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chartsheets/sheet1.xml" ContentType="application/vnd.openxmlformats-officedocument.spreadsheetml.chart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827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pediatric mortality/"/>
    </mc:Choice>
  </mc:AlternateContent>
  <xr:revisionPtr revIDLastSave="0" documentId="13_ncr:40009_{F4E3EBA3-B937-4121-B753-6397F55598E7}" xr6:coauthVersionLast="47" xr6:coauthVersionMax="47" xr10:uidLastSave="{00000000-0000-0000-0000-000000000000}"/>
  <bookViews>
    <workbookView xWindow="-110" yWindow="-110" windowWidth="25820" windowHeight="14020" firstSheet="4" activeTab="6"/>
  </bookViews>
  <sheets>
    <sheet name="Compressed Mortality, 1968-1978" sheetId="1" r:id="rId1"/>
    <sheet name="Compressed Mortality, 1979-1998" sheetId="2" r:id="rId2"/>
    <sheet name="UCD 1999-2020" sheetId="3" r:id="rId3"/>
    <sheet name="Provisional Mortality Statistic" sheetId="5" r:id="rId4"/>
    <sheet name="Chart1" sheetId="6" r:id="rId5"/>
    <sheet name="Graph Prep" sheetId="4" r:id="rId6"/>
    <sheet name="Documentation Information" sheetId="7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alcMode="manual"/>
</workbook>
</file>

<file path=xl/calcChain.xml><?xml version="1.0" encoding="utf-8"?>
<calcChain xmlns="http://schemas.openxmlformats.org/spreadsheetml/2006/main">
  <c r="C58" i="4" l="1"/>
  <c r="D58" i="4"/>
  <c r="E58" i="4"/>
  <c r="F58" i="4"/>
  <c r="B58" i="4"/>
  <c r="K4" i="4"/>
  <c r="L4" i="4"/>
  <c r="M4" i="4"/>
  <c r="N4" i="4"/>
  <c r="O4" i="4"/>
  <c r="K5" i="4"/>
  <c r="L5" i="4"/>
  <c r="M5" i="4"/>
  <c r="N5" i="4"/>
  <c r="O5" i="4"/>
  <c r="K6" i="4"/>
  <c r="L6" i="4"/>
  <c r="M6" i="4"/>
  <c r="N6" i="4"/>
  <c r="O6" i="4"/>
  <c r="K7" i="4"/>
  <c r="L7" i="4"/>
  <c r="M7" i="4"/>
  <c r="N7" i="4"/>
  <c r="O7" i="4"/>
  <c r="K8" i="4"/>
  <c r="L8" i="4"/>
  <c r="M8" i="4"/>
  <c r="N8" i="4"/>
  <c r="O8" i="4"/>
  <c r="K9" i="4"/>
  <c r="L9" i="4"/>
  <c r="M9" i="4"/>
  <c r="N9" i="4"/>
  <c r="O9" i="4"/>
  <c r="K10" i="4"/>
  <c r="L10" i="4"/>
  <c r="M10" i="4"/>
  <c r="N10" i="4"/>
  <c r="O10" i="4"/>
  <c r="K11" i="4"/>
  <c r="L11" i="4"/>
  <c r="M11" i="4"/>
  <c r="N11" i="4"/>
  <c r="O11" i="4"/>
  <c r="K12" i="4"/>
  <c r="L12" i="4"/>
  <c r="M12" i="4"/>
  <c r="N12" i="4"/>
  <c r="O12" i="4"/>
  <c r="K13" i="4"/>
  <c r="L13" i="4"/>
  <c r="M13" i="4"/>
  <c r="N13" i="4"/>
  <c r="O13" i="4"/>
  <c r="K14" i="4"/>
  <c r="L14" i="4"/>
  <c r="M14" i="4"/>
  <c r="N14" i="4"/>
  <c r="O14" i="4"/>
  <c r="K15" i="4"/>
  <c r="L15" i="4"/>
  <c r="M15" i="4"/>
  <c r="N15" i="4"/>
  <c r="O15" i="4"/>
  <c r="K16" i="4"/>
  <c r="L16" i="4"/>
  <c r="M16" i="4"/>
  <c r="N16" i="4"/>
  <c r="O16" i="4"/>
  <c r="K17" i="4"/>
  <c r="L17" i="4"/>
  <c r="M17" i="4"/>
  <c r="N17" i="4"/>
  <c r="O17" i="4"/>
  <c r="K18" i="4"/>
  <c r="L18" i="4"/>
  <c r="M18" i="4"/>
  <c r="N18" i="4"/>
  <c r="O18" i="4"/>
  <c r="K19" i="4"/>
  <c r="L19" i="4"/>
  <c r="M19" i="4"/>
  <c r="N19" i="4"/>
  <c r="O19" i="4"/>
  <c r="K20" i="4"/>
  <c r="L20" i="4"/>
  <c r="M20" i="4"/>
  <c r="N20" i="4"/>
  <c r="O20" i="4"/>
  <c r="K21" i="4"/>
  <c r="L21" i="4"/>
  <c r="M21" i="4"/>
  <c r="N21" i="4"/>
  <c r="O21" i="4"/>
  <c r="K22" i="4"/>
  <c r="L22" i="4"/>
  <c r="M22" i="4"/>
  <c r="N22" i="4"/>
  <c r="O22" i="4"/>
  <c r="K23" i="4"/>
  <c r="L23" i="4"/>
  <c r="M23" i="4"/>
  <c r="N23" i="4"/>
  <c r="O23" i="4"/>
  <c r="K24" i="4"/>
  <c r="L24" i="4"/>
  <c r="M24" i="4"/>
  <c r="N24" i="4"/>
  <c r="O24" i="4"/>
  <c r="K25" i="4"/>
  <c r="L25" i="4"/>
  <c r="M25" i="4"/>
  <c r="N25" i="4"/>
  <c r="O25" i="4"/>
  <c r="K26" i="4"/>
  <c r="L26" i="4"/>
  <c r="M26" i="4"/>
  <c r="N26" i="4"/>
  <c r="O26" i="4"/>
  <c r="K27" i="4"/>
  <c r="L27" i="4"/>
  <c r="M27" i="4"/>
  <c r="N27" i="4"/>
  <c r="O27" i="4"/>
  <c r="K28" i="4"/>
  <c r="L28" i="4"/>
  <c r="M28" i="4"/>
  <c r="N28" i="4"/>
  <c r="O28" i="4"/>
  <c r="K29" i="4"/>
  <c r="L29" i="4"/>
  <c r="M29" i="4"/>
  <c r="N29" i="4"/>
  <c r="O29" i="4"/>
  <c r="K30" i="4"/>
  <c r="L30" i="4"/>
  <c r="M30" i="4"/>
  <c r="N30" i="4"/>
  <c r="O30" i="4"/>
  <c r="K31" i="4"/>
  <c r="L31" i="4"/>
  <c r="M31" i="4"/>
  <c r="N31" i="4"/>
  <c r="O31" i="4"/>
  <c r="K32" i="4"/>
  <c r="L32" i="4"/>
  <c r="M32" i="4"/>
  <c r="N32" i="4"/>
  <c r="O32" i="4"/>
  <c r="K33" i="4"/>
  <c r="L33" i="4"/>
  <c r="M33" i="4"/>
  <c r="N33" i="4"/>
  <c r="O33" i="4"/>
  <c r="K34" i="4"/>
  <c r="L34" i="4"/>
  <c r="M34" i="4"/>
  <c r="N34" i="4"/>
  <c r="O34" i="4"/>
  <c r="K35" i="4"/>
  <c r="L35" i="4"/>
  <c r="M35" i="4"/>
  <c r="N35" i="4"/>
  <c r="O35" i="4"/>
  <c r="K36" i="4"/>
  <c r="L36" i="4"/>
  <c r="M36" i="4"/>
  <c r="N36" i="4"/>
  <c r="O36" i="4"/>
  <c r="K37" i="4"/>
  <c r="L37" i="4"/>
  <c r="M37" i="4"/>
  <c r="N37" i="4"/>
  <c r="O37" i="4"/>
  <c r="K38" i="4"/>
  <c r="L38" i="4"/>
  <c r="M38" i="4"/>
  <c r="N38" i="4"/>
  <c r="O38" i="4"/>
  <c r="K39" i="4"/>
  <c r="L39" i="4"/>
  <c r="M39" i="4"/>
  <c r="N39" i="4"/>
  <c r="O39" i="4"/>
  <c r="K40" i="4"/>
  <c r="L40" i="4"/>
  <c r="M40" i="4"/>
  <c r="N40" i="4"/>
  <c r="O40" i="4"/>
  <c r="K41" i="4"/>
  <c r="L41" i="4"/>
  <c r="M41" i="4"/>
  <c r="N41" i="4"/>
  <c r="O41" i="4"/>
  <c r="K42" i="4"/>
  <c r="L42" i="4"/>
  <c r="M42" i="4"/>
  <c r="N42" i="4"/>
  <c r="O42" i="4"/>
  <c r="K43" i="4"/>
  <c r="L43" i="4"/>
  <c r="M43" i="4"/>
  <c r="N43" i="4"/>
  <c r="O43" i="4"/>
  <c r="K44" i="4"/>
  <c r="L44" i="4"/>
  <c r="M44" i="4"/>
  <c r="N44" i="4"/>
  <c r="O44" i="4"/>
  <c r="K45" i="4"/>
  <c r="L45" i="4"/>
  <c r="M45" i="4"/>
  <c r="N45" i="4"/>
  <c r="O45" i="4"/>
  <c r="K46" i="4"/>
  <c r="L46" i="4"/>
  <c r="M46" i="4"/>
  <c r="N46" i="4"/>
  <c r="O46" i="4"/>
  <c r="K47" i="4"/>
  <c r="L47" i="4"/>
  <c r="M47" i="4"/>
  <c r="N47" i="4"/>
  <c r="O47" i="4"/>
  <c r="K48" i="4"/>
  <c r="L48" i="4"/>
  <c r="M48" i="4"/>
  <c r="N48" i="4"/>
  <c r="O48" i="4"/>
  <c r="K49" i="4"/>
  <c r="L49" i="4"/>
  <c r="M49" i="4"/>
  <c r="N49" i="4"/>
  <c r="O49" i="4"/>
  <c r="K50" i="4"/>
  <c r="L50" i="4"/>
  <c r="M50" i="4"/>
  <c r="N50" i="4"/>
  <c r="O50" i="4"/>
  <c r="K51" i="4"/>
  <c r="L51" i="4"/>
  <c r="M51" i="4"/>
  <c r="N51" i="4"/>
  <c r="O51" i="4"/>
  <c r="K52" i="4"/>
  <c r="L52" i="4"/>
  <c r="M52" i="4"/>
  <c r="N52" i="4"/>
  <c r="O52" i="4"/>
  <c r="K53" i="4"/>
  <c r="L53" i="4"/>
  <c r="M53" i="4"/>
  <c r="N53" i="4"/>
  <c r="O53" i="4"/>
  <c r="K54" i="4"/>
  <c r="L54" i="4"/>
  <c r="M54" i="4"/>
  <c r="N54" i="4"/>
  <c r="O54" i="4"/>
  <c r="K55" i="4"/>
  <c r="L55" i="4"/>
  <c r="M55" i="4"/>
  <c r="N55" i="4"/>
  <c r="O55" i="4"/>
  <c r="K56" i="4"/>
  <c r="L56" i="4"/>
  <c r="M56" i="4"/>
  <c r="N56" i="4"/>
  <c r="O56" i="4"/>
  <c r="L3" i="4"/>
  <c r="M3" i="4"/>
  <c r="N3" i="4"/>
  <c r="O3" i="4"/>
  <c r="K3" i="4"/>
  <c r="J3" i="4"/>
  <c r="J4" i="4"/>
  <c r="J5" i="4"/>
  <c r="J6" i="4"/>
  <c r="J7" i="4"/>
  <c r="J8" i="4"/>
  <c r="J9" i="4"/>
  <c r="J10" i="4"/>
  <c r="J11" i="4"/>
  <c r="J12" i="4"/>
  <c r="J13" i="4"/>
  <c r="J14" i="4"/>
  <c r="J15" i="4"/>
  <c r="J16" i="4"/>
  <c r="J17" i="4"/>
  <c r="J18" i="4"/>
  <c r="J19" i="4"/>
  <c r="J20" i="4"/>
  <c r="J21" i="4"/>
  <c r="J22" i="4"/>
  <c r="J23" i="4"/>
  <c r="J24" i="4"/>
  <c r="J25" i="4"/>
  <c r="J26" i="4"/>
  <c r="J27" i="4"/>
  <c r="J28" i="4"/>
  <c r="J29" i="4"/>
  <c r="J30" i="4"/>
  <c r="J31" i="4"/>
  <c r="J32" i="4"/>
  <c r="J33" i="4"/>
  <c r="J34" i="4"/>
  <c r="J35" i="4"/>
  <c r="J36" i="4"/>
  <c r="J37" i="4"/>
  <c r="J38" i="4"/>
  <c r="J39" i="4"/>
  <c r="J40" i="4"/>
  <c r="J41" i="4"/>
  <c r="J42" i="4"/>
  <c r="J43" i="4"/>
  <c r="J44" i="4"/>
  <c r="J45" i="4"/>
  <c r="J46" i="4"/>
  <c r="J47" i="4"/>
  <c r="J48" i="4"/>
  <c r="J49" i="4"/>
  <c r="J50" i="4"/>
  <c r="J51" i="4"/>
  <c r="J52" i="4"/>
  <c r="J53" i="4"/>
  <c r="J54" i="4"/>
  <c r="J55" i="4"/>
  <c r="J56" i="4"/>
  <c r="J2" i="4"/>
  <c r="F56" i="4"/>
  <c r="E56" i="4"/>
  <c r="D56" i="4"/>
  <c r="C56" i="4"/>
  <c r="B56" i="4"/>
  <c r="F55" i="4"/>
  <c r="E55" i="4"/>
  <c r="D55" i="4"/>
  <c r="C55" i="4"/>
  <c r="B55" i="4"/>
  <c r="I3" i="5"/>
  <c r="I4" i="5"/>
  <c r="I5" i="5"/>
  <c r="I6" i="5"/>
  <c r="I7" i="5"/>
  <c r="I8" i="5"/>
  <c r="I9" i="5"/>
  <c r="I10" i="5"/>
  <c r="I11" i="5"/>
  <c r="I12" i="5"/>
  <c r="I13" i="5"/>
  <c r="I14" i="5"/>
  <c r="I15" i="5"/>
  <c r="I16" i="5"/>
  <c r="I17" i="5"/>
  <c r="I18" i="5"/>
  <c r="I19" i="5"/>
  <c r="I20" i="5"/>
  <c r="I21" i="5"/>
  <c r="I22" i="5"/>
  <c r="I23" i="5"/>
  <c r="I24" i="5"/>
  <c r="I25" i="5"/>
  <c r="I26" i="5"/>
  <c r="I27" i="5"/>
  <c r="I28" i="5"/>
  <c r="I29" i="5"/>
  <c r="I30" i="5"/>
  <c r="I31" i="5"/>
  <c r="I32" i="5"/>
  <c r="I33" i="5"/>
  <c r="I34" i="5"/>
  <c r="I35" i="5"/>
  <c r="I36" i="5"/>
  <c r="I37" i="5"/>
  <c r="I38" i="5"/>
  <c r="I39" i="5"/>
  <c r="I40" i="5"/>
  <c r="I41" i="5"/>
  <c r="I42" i="5"/>
  <c r="I43" i="5"/>
  <c r="I44" i="5"/>
  <c r="I45" i="5"/>
  <c r="I46" i="5"/>
  <c r="I47" i="5"/>
  <c r="I48" i="5"/>
  <c r="I49" i="5"/>
  <c r="I50" i="5"/>
  <c r="I51" i="5"/>
  <c r="I52" i="5"/>
  <c r="I53" i="5"/>
  <c r="I54" i="5"/>
  <c r="I55" i="5"/>
  <c r="I56" i="5"/>
  <c r="I57" i="5"/>
  <c r="I58" i="5"/>
  <c r="I59" i="5"/>
  <c r="I60" i="5"/>
  <c r="I61" i="5"/>
  <c r="I62" i="5"/>
  <c r="I63" i="5"/>
  <c r="I64" i="5"/>
  <c r="I65" i="5"/>
  <c r="I66" i="5"/>
  <c r="I67" i="5"/>
  <c r="I68" i="5"/>
  <c r="I69" i="5"/>
  <c r="I70" i="5"/>
  <c r="I71" i="5"/>
  <c r="I72" i="5"/>
  <c r="I73" i="5"/>
  <c r="I74" i="5"/>
  <c r="I75" i="5"/>
  <c r="I76" i="5"/>
  <c r="I77" i="5"/>
  <c r="I78" i="5"/>
  <c r="I79" i="5"/>
  <c r="I80" i="5"/>
  <c r="I81" i="5"/>
  <c r="I82" i="5"/>
  <c r="I83" i="5"/>
  <c r="I84" i="5"/>
  <c r="I85" i="5"/>
  <c r="I86" i="5"/>
  <c r="I87" i="5"/>
  <c r="I88" i="5"/>
  <c r="I89" i="5"/>
  <c r="I90" i="5"/>
  <c r="I91" i="5"/>
  <c r="I92" i="5"/>
  <c r="I93" i="5"/>
  <c r="I94" i="5"/>
  <c r="I95" i="5"/>
  <c r="I96" i="5"/>
  <c r="I97" i="5"/>
  <c r="I98" i="5"/>
  <c r="I99" i="5"/>
  <c r="I100" i="5"/>
  <c r="I101" i="5"/>
  <c r="I102" i="5"/>
  <c r="I103" i="5"/>
  <c r="I104" i="5"/>
  <c r="I105" i="5"/>
  <c r="I106" i="5"/>
  <c r="I107" i="5"/>
  <c r="I108" i="5"/>
  <c r="I109" i="5"/>
  <c r="I110" i="5"/>
  <c r="I111" i="5"/>
  <c r="I112" i="5"/>
  <c r="I113" i="5"/>
  <c r="I114" i="5"/>
  <c r="I115" i="5"/>
  <c r="I116" i="5"/>
  <c r="I117" i="5"/>
  <c r="I118" i="5"/>
  <c r="I119" i="5"/>
  <c r="I120" i="5"/>
  <c r="I121" i="5"/>
  <c r="I122" i="5"/>
  <c r="I123" i="5"/>
  <c r="I124" i="5"/>
  <c r="I125" i="5"/>
  <c r="I126" i="5"/>
  <c r="I127" i="5"/>
  <c r="I128" i="5"/>
  <c r="I129" i="5"/>
  <c r="I130" i="5"/>
  <c r="I131" i="5"/>
  <c r="I132" i="5"/>
  <c r="I133" i="5"/>
  <c r="I134" i="5"/>
  <c r="I135" i="5"/>
  <c r="I136" i="5"/>
  <c r="I137" i="5"/>
  <c r="I138" i="5"/>
  <c r="I139" i="5"/>
  <c r="I140" i="5"/>
  <c r="I141" i="5"/>
  <c r="I142" i="5"/>
  <c r="I143" i="5"/>
  <c r="I144" i="5"/>
  <c r="I145" i="5"/>
  <c r="I146" i="5"/>
  <c r="I147" i="5"/>
  <c r="I148" i="5"/>
  <c r="I149" i="5"/>
  <c r="I150" i="5"/>
  <c r="I151" i="5"/>
  <c r="I152" i="5"/>
  <c r="I153" i="5"/>
  <c r="I154" i="5"/>
  <c r="I155" i="5"/>
  <c r="I156" i="5"/>
  <c r="I157" i="5"/>
  <c r="I158" i="5"/>
  <c r="I159" i="5"/>
  <c r="I160" i="5"/>
  <c r="I161" i="5"/>
  <c r="I162" i="5"/>
  <c r="I163" i="5"/>
  <c r="I164" i="5"/>
  <c r="I165" i="5"/>
  <c r="I166" i="5"/>
  <c r="I167" i="5"/>
  <c r="I168" i="5"/>
  <c r="I169" i="5"/>
  <c r="I170" i="5"/>
  <c r="I171" i="5"/>
  <c r="I172" i="5"/>
  <c r="I173" i="5"/>
  <c r="I174" i="5"/>
  <c r="I175" i="5"/>
  <c r="I176" i="5"/>
  <c r="I2" i="5"/>
  <c r="F54" i="4"/>
  <c r="E54" i="4"/>
  <c r="D54" i="4"/>
  <c r="C54" i="4"/>
  <c r="B54" i="4"/>
  <c r="F53" i="4"/>
  <c r="E53" i="4"/>
  <c r="D53" i="4"/>
  <c r="C53" i="4"/>
  <c r="B53" i="4"/>
  <c r="F52" i="4"/>
  <c r="E52" i="4"/>
  <c r="D52" i="4"/>
  <c r="C52" i="4"/>
  <c r="B52" i="4"/>
  <c r="F51" i="4"/>
  <c r="E51" i="4"/>
  <c r="D51" i="4"/>
  <c r="C51" i="4"/>
  <c r="B51" i="4"/>
  <c r="F50" i="4"/>
  <c r="E50" i="4"/>
  <c r="D50" i="4"/>
  <c r="C50" i="4"/>
  <c r="B50" i="4"/>
  <c r="F49" i="4"/>
  <c r="E49" i="4"/>
  <c r="D49" i="4"/>
  <c r="C49" i="4"/>
  <c r="B49" i="4"/>
  <c r="F48" i="4"/>
  <c r="E48" i="4"/>
  <c r="D48" i="4"/>
  <c r="C48" i="4"/>
  <c r="B48" i="4"/>
  <c r="F47" i="4"/>
  <c r="E47" i="4"/>
  <c r="D47" i="4"/>
  <c r="C47" i="4"/>
  <c r="B47" i="4"/>
  <c r="F46" i="4"/>
  <c r="E46" i="4"/>
  <c r="D46" i="4"/>
  <c r="C46" i="4"/>
  <c r="B46" i="4"/>
  <c r="F45" i="4"/>
  <c r="E45" i="4"/>
  <c r="D45" i="4"/>
  <c r="C45" i="4"/>
  <c r="B45" i="4"/>
  <c r="F44" i="4"/>
  <c r="E44" i="4"/>
  <c r="D44" i="4"/>
  <c r="C44" i="4"/>
  <c r="B44" i="4"/>
  <c r="F43" i="4"/>
  <c r="E43" i="4"/>
  <c r="D43" i="4"/>
  <c r="C43" i="4"/>
  <c r="B43" i="4"/>
  <c r="F42" i="4"/>
  <c r="E42" i="4"/>
  <c r="D42" i="4"/>
  <c r="C42" i="4"/>
  <c r="B42" i="4"/>
  <c r="F41" i="4"/>
  <c r="E41" i="4"/>
  <c r="D41" i="4"/>
  <c r="C41" i="4"/>
  <c r="B41" i="4"/>
  <c r="F40" i="4"/>
  <c r="E40" i="4"/>
  <c r="D40" i="4"/>
  <c r="C40" i="4"/>
  <c r="B40" i="4"/>
  <c r="F39" i="4"/>
  <c r="E39" i="4"/>
  <c r="D39" i="4"/>
  <c r="C39" i="4"/>
  <c r="B39" i="4"/>
  <c r="F38" i="4"/>
  <c r="E38" i="4"/>
  <c r="D38" i="4"/>
  <c r="C38" i="4"/>
  <c r="B38" i="4"/>
  <c r="F37" i="4"/>
  <c r="E37" i="4"/>
  <c r="D37" i="4"/>
  <c r="C37" i="4"/>
  <c r="B37" i="4"/>
  <c r="F36" i="4"/>
  <c r="E36" i="4"/>
  <c r="D36" i="4"/>
  <c r="C36" i="4"/>
  <c r="B36" i="4"/>
  <c r="F35" i="4"/>
  <c r="E35" i="4"/>
  <c r="D35" i="4"/>
  <c r="C35" i="4"/>
  <c r="B35" i="4"/>
  <c r="F34" i="4"/>
  <c r="E34" i="4"/>
  <c r="D34" i="4"/>
  <c r="C34" i="4"/>
  <c r="B34" i="4"/>
  <c r="F33" i="4"/>
  <c r="E33" i="4"/>
  <c r="D33" i="4"/>
  <c r="C33" i="4"/>
  <c r="B33" i="4"/>
  <c r="B14" i="4"/>
  <c r="C14" i="4"/>
  <c r="D14" i="4"/>
  <c r="E14" i="4"/>
  <c r="F14" i="4"/>
  <c r="B15" i="4"/>
  <c r="C15" i="4"/>
  <c r="D15" i="4"/>
  <c r="E15" i="4"/>
  <c r="F15" i="4"/>
  <c r="B16" i="4"/>
  <c r="C16" i="4"/>
  <c r="D16" i="4"/>
  <c r="E16" i="4"/>
  <c r="F16" i="4"/>
  <c r="B17" i="4"/>
  <c r="C17" i="4"/>
  <c r="D17" i="4"/>
  <c r="E17" i="4"/>
  <c r="F17" i="4"/>
  <c r="B18" i="4"/>
  <c r="C18" i="4"/>
  <c r="D18" i="4"/>
  <c r="E18" i="4"/>
  <c r="F18" i="4"/>
  <c r="B19" i="4"/>
  <c r="C19" i="4"/>
  <c r="D19" i="4"/>
  <c r="E19" i="4"/>
  <c r="F19" i="4"/>
  <c r="B20" i="4"/>
  <c r="C20" i="4"/>
  <c r="D20" i="4"/>
  <c r="E20" i="4"/>
  <c r="F20" i="4"/>
  <c r="B21" i="4"/>
  <c r="C21" i="4"/>
  <c r="D21" i="4"/>
  <c r="E21" i="4"/>
  <c r="F21" i="4"/>
  <c r="B22" i="4"/>
  <c r="C22" i="4"/>
  <c r="D22" i="4"/>
  <c r="E22" i="4"/>
  <c r="F22" i="4"/>
  <c r="B23" i="4"/>
  <c r="C23" i="4"/>
  <c r="D23" i="4"/>
  <c r="E23" i="4"/>
  <c r="F23" i="4"/>
  <c r="B24" i="4"/>
  <c r="C24" i="4"/>
  <c r="D24" i="4"/>
  <c r="E24" i="4"/>
  <c r="F24" i="4"/>
  <c r="B25" i="4"/>
  <c r="C25" i="4"/>
  <c r="D25" i="4"/>
  <c r="E25" i="4"/>
  <c r="F25" i="4"/>
  <c r="B26" i="4"/>
  <c r="C26" i="4"/>
  <c r="D26" i="4"/>
  <c r="E26" i="4"/>
  <c r="F26" i="4"/>
  <c r="B27" i="4"/>
  <c r="C27" i="4"/>
  <c r="D27" i="4"/>
  <c r="E27" i="4"/>
  <c r="F27" i="4"/>
  <c r="B28" i="4"/>
  <c r="C28" i="4"/>
  <c r="D28" i="4"/>
  <c r="E28" i="4"/>
  <c r="F28" i="4"/>
  <c r="B29" i="4"/>
  <c r="C29" i="4"/>
  <c r="D29" i="4"/>
  <c r="E29" i="4"/>
  <c r="F29" i="4"/>
  <c r="B30" i="4"/>
  <c r="C30" i="4"/>
  <c r="D30" i="4"/>
  <c r="E30" i="4"/>
  <c r="F30" i="4"/>
  <c r="B31" i="4"/>
  <c r="C31" i="4"/>
  <c r="D31" i="4"/>
  <c r="E31" i="4"/>
  <c r="F31" i="4"/>
  <c r="B32" i="4"/>
  <c r="C32" i="4"/>
  <c r="D32" i="4"/>
  <c r="E32" i="4"/>
  <c r="F32" i="4"/>
  <c r="C13" i="4"/>
  <c r="D13" i="4"/>
  <c r="E13" i="4"/>
  <c r="F13" i="4"/>
  <c r="B13" i="4"/>
  <c r="D4" i="4"/>
  <c r="B6" i="4"/>
  <c r="E7" i="4"/>
  <c r="C9" i="4"/>
  <c r="F10" i="4"/>
  <c r="D12" i="4"/>
  <c r="A2" i="4" a="1"/>
  <c r="B3" i="4" s="1"/>
  <c r="I3" i="3"/>
  <c r="I4" i="3"/>
  <c r="I5" i="3"/>
  <c r="I6" i="3"/>
  <c r="I7" i="3"/>
  <c r="I8" i="3"/>
  <c r="I9" i="3"/>
  <c r="I10" i="3"/>
  <c r="I11" i="3"/>
  <c r="I12" i="3"/>
  <c r="I13" i="3"/>
  <c r="I14" i="3"/>
  <c r="I15" i="3"/>
  <c r="I16" i="3"/>
  <c r="I17" i="3"/>
  <c r="I18" i="3"/>
  <c r="I19" i="3"/>
  <c r="I20" i="3"/>
  <c r="I21" i="3"/>
  <c r="I22" i="3"/>
  <c r="I23" i="3"/>
  <c r="I24" i="3"/>
  <c r="I25" i="3"/>
  <c r="I26" i="3"/>
  <c r="I27" i="3"/>
  <c r="I28" i="3"/>
  <c r="I29" i="3"/>
  <c r="I30" i="3"/>
  <c r="I31" i="3"/>
  <c r="I32" i="3"/>
  <c r="I33" i="3"/>
  <c r="I34" i="3"/>
  <c r="I35" i="3"/>
  <c r="I36" i="3"/>
  <c r="I37" i="3"/>
  <c r="I38" i="3"/>
  <c r="I39" i="3"/>
  <c r="I40" i="3"/>
  <c r="I41" i="3"/>
  <c r="I42" i="3"/>
  <c r="I43" i="3"/>
  <c r="I44" i="3"/>
  <c r="I45" i="3"/>
  <c r="I46" i="3"/>
  <c r="I47" i="3"/>
  <c r="I48" i="3"/>
  <c r="I49" i="3"/>
  <c r="I50" i="3"/>
  <c r="I51" i="3"/>
  <c r="I52" i="3"/>
  <c r="I53" i="3"/>
  <c r="I54" i="3"/>
  <c r="I55" i="3"/>
  <c r="I56" i="3"/>
  <c r="I57" i="3"/>
  <c r="I58" i="3"/>
  <c r="I59" i="3"/>
  <c r="I60" i="3"/>
  <c r="I61" i="3"/>
  <c r="I62" i="3"/>
  <c r="I63" i="3"/>
  <c r="I64" i="3"/>
  <c r="I65" i="3"/>
  <c r="I66" i="3"/>
  <c r="I67" i="3"/>
  <c r="I68" i="3"/>
  <c r="I69" i="3"/>
  <c r="I70" i="3"/>
  <c r="I71" i="3"/>
  <c r="I72" i="3"/>
  <c r="I73" i="3"/>
  <c r="I74" i="3"/>
  <c r="I75" i="3"/>
  <c r="I76" i="3"/>
  <c r="I77" i="3"/>
  <c r="I78" i="3"/>
  <c r="I79" i="3"/>
  <c r="I80" i="3"/>
  <c r="I81" i="3"/>
  <c r="I82" i="3"/>
  <c r="I83" i="3"/>
  <c r="I84" i="3"/>
  <c r="I85" i="3"/>
  <c r="I86" i="3"/>
  <c r="I87" i="3"/>
  <c r="I88" i="3"/>
  <c r="I89" i="3"/>
  <c r="I90" i="3"/>
  <c r="I91" i="3"/>
  <c r="I92" i="3"/>
  <c r="I93" i="3"/>
  <c r="I94" i="3"/>
  <c r="I95" i="3"/>
  <c r="I96" i="3"/>
  <c r="I97" i="3"/>
  <c r="I98" i="3"/>
  <c r="I99" i="3"/>
  <c r="I100" i="3"/>
  <c r="I101" i="3"/>
  <c r="I102" i="3"/>
  <c r="I103" i="3"/>
  <c r="I104" i="3"/>
  <c r="I105" i="3"/>
  <c r="I106" i="3"/>
  <c r="I107" i="3"/>
  <c r="I108" i="3"/>
  <c r="I109" i="3"/>
  <c r="I110" i="3"/>
  <c r="I111" i="3"/>
  <c r="I112" i="3"/>
  <c r="I113" i="3"/>
  <c r="I114" i="3"/>
  <c r="I115" i="3"/>
  <c r="I116" i="3"/>
  <c r="I117" i="3"/>
  <c r="I118" i="3"/>
  <c r="I119" i="3"/>
  <c r="I120" i="3"/>
  <c r="I121" i="3"/>
  <c r="I122" i="3"/>
  <c r="I123" i="3"/>
  <c r="I124" i="3"/>
  <c r="I125" i="3"/>
  <c r="I126" i="3"/>
  <c r="I127" i="3"/>
  <c r="I128" i="3"/>
  <c r="I129" i="3"/>
  <c r="I130" i="3"/>
  <c r="I131" i="3"/>
  <c r="I132" i="3"/>
  <c r="I133" i="3"/>
  <c r="I134" i="3"/>
  <c r="I135" i="3"/>
  <c r="I136" i="3"/>
  <c r="I137" i="3"/>
  <c r="I138" i="3"/>
  <c r="I139" i="3"/>
  <c r="I140" i="3"/>
  <c r="I141" i="3"/>
  <c r="I142" i="3"/>
  <c r="I143" i="3"/>
  <c r="I144" i="3"/>
  <c r="I145" i="3"/>
  <c r="I146" i="3"/>
  <c r="I147" i="3"/>
  <c r="I148" i="3"/>
  <c r="I149" i="3"/>
  <c r="I150" i="3"/>
  <c r="I151" i="3"/>
  <c r="I152" i="3"/>
  <c r="I153" i="3"/>
  <c r="I154" i="3"/>
  <c r="I155" i="3"/>
  <c r="I156" i="3"/>
  <c r="I157" i="3"/>
  <c r="I158" i="3"/>
  <c r="I159" i="3"/>
  <c r="I160" i="3"/>
  <c r="I161" i="3"/>
  <c r="I162" i="3"/>
  <c r="I163" i="3"/>
  <c r="I164" i="3"/>
  <c r="I165" i="3"/>
  <c r="I166" i="3"/>
  <c r="I167" i="3"/>
  <c r="I168" i="3"/>
  <c r="I169" i="3"/>
  <c r="I170" i="3"/>
  <c r="I171" i="3"/>
  <c r="I172" i="3"/>
  <c r="I173" i="3"/>
  <c r="I174" i="3"/>
  <c r="I175" i="3"/>
  <c r="I176" i="3"/>
  <c r="I177" i="3"/>
  <c r="I178" i="3"/>
  <c r="I179" i="3"/>
  <c r="I180" i="3"/>
  <c r="I181" i="3"/>
  <c r="I182" i="3"/>
  <c r="I183" i="3"/>
  <c r="I184" i="3"/>
  <c r="I185" i="3"/>
  <c r="I186" i="3"/>
  <c r="I187" i="3"/>
  <c r="I188" i="3"/>
  <c r="I189" i="3"/>
  <c r="I190" i="3"/>
  <c r="I191" i="3"/>
  <c r="I192" i="3"/>
  <c r="I193" i="3"/>
  <c r="I194" i="3"/>
  <c r="I195" i="3"/>
  <c r="I196" i="3"/>
  <c r="I197" i="3"/>
  <c r="I198" i="3"/>
  <c r="I199" i="3"/>
  <c r="I200" i="3"/>
  <c r="I201" i="3"/>
  <c r="I202" i="3"/>
  <c r="I203" i="3"/>
  <c r="I204" i="3"/>
  <c r="I205" i="3"/>
  <c r="I206" i="3"/>
  <c r="I207" i="3"/>
  <c r="I208" i="3"/>
  <c r="I209" i="3"/>
  <c r="I210" i="3"/>
  <c r="I211" i="3"/>
  <c r="I212" i="3"/>
  <c r="I213" i="3"/>
  <c r="I214" i="3"/>
  <c r="I215" i="3"/>
  <c r="I216" i="3"/>
  <c r="I217" i="3"/>
  <c r="I218" i="3"/>
  <c r="I219" i="3"/>
  <c r="I220" i="3"/>
  <c r="I221" i="3"/>
  <c r="I222" i="3"/>
  <c r="I223" i="3"/>
  <c r="I224" i="3"/>
  <c r="I225" i="3"/>
  <c r="I226" i="3"/>
  <c r="I227" i="3"/>
  <c r="I228" i="3"/>
  <c r="I229" i="3"/>
  <c r="I230" i="3"/>
  <c r="I231" i="3"/>
  <c r="I232" i="3"/>
  <c r="I233" i="3"/>
  <c r="I234" i="3"/>
  <c r="I235" i="3"/>
  <c r="I236" i="3"/>
  <c r="I237" i="3"/>
  <c r="I238" i="3"/>
  <c r="I239" i="3"/>
  <c r="I240" i="3"/>
  <c r="I241" i="3"/>
  <c r="I242" i="3"/>
  <c r="I243" i="3"/>
  <c r="I244" i="3"/>
  <c r="I245" i="3"/>
  <c r="I246" i="3"/>
  <c r="I247" i="3"/>
  <c r="I248" i="3"/>
  <c r="I249" i="3"/>
  <c r="I250" i="3"/>
  <c r="I251" i="3"/>
  <c r="I252" i="3"/>
  <c r="I253" i="3"/>
  <c r="I254" i="3"/>
  <c r="I255" i="3"/>
  <c r="I256" i="3"/>
  <c r="I257" i="3"/>
  <c r="I258" i="3"/>
  <c r="I259" i="3"/>
  <c r="I260" i="3"/>
  <c r="I261" i="3"/>
  <c r="I262" i="3"/>
  <c r="I263" i="3"/>
  <c r="I264" i="3"/>
  <c r="I265" i="3"/>
  <c r="I266" i="3"/>
  <c r="I267" i="3"/>
  <c r="I268" i="3"/>
  <c r="I269" i="3"/>
  <c r="I270" i="3"/>
  <c r="I271" i="3"/>
  <c r="I272" i="3"/>
  <c r="I273" i="3"/>
  <c r="I274" i="3"/>
  <c r="I275" i="3"/>
  <c r="I276" i="3"/>
  <c r="I277" i="3"/>
  <c r="I278" i="3"/>
  <c r="I279" i="3"/>
  <c r="I280" i="3"/>
  <c r="I281" i="3"/>
  <c r="I282" i="3"/>
  <c r="I283" i="3"/>
  <c r="I284" i="3"/>
  <c r="I285" i="3"/>
  <c r="I286" i="3"/>
  <c r="I287" i="3"/>
  <c r="I288" i="3"/>
  <c r="I289" i="3"/>
  <c r="I290" i="3"/>
  <c r="I291" i="3"/>
  <c r="I292" i="3"/>
  <c r="I293" i="3"/>
  <c r="I294" i="3"/>
  <c r="I295" i="3"/>
  <c r="I296" i="3"/>
  <c r="I297" i="3"/>
  <c r="I298" i="3"/>
  <c r="I299" i="3"/>
  <c r="I300" i="3"/>
  <c r="I301" i="3"/>
  <c r="I302" i="3"/>
  <c r="I303" i="3"/>
  <c r="I304" i="3"/>
  <c r="I305" i="3"/>
  <c r="I306" i="3"/>
  <c r="I307" i="3"/>
  <c r="I308" i="3"/>
  <c r="I309" i="3"/>
  <c r="I310" i="3"/>
  <c r="I311" i="3"/>
  <c r="I312" i="3"/>
  <c r="I313" i="3"/>
  <c r="I314" i="3"/>
  <c r="I315" i="3"/>
  <c r="I316" i="3"/>
  <c r="I317" i="3"/>
  <c r="I318" i="3"/>
  <c r="I319" i="3"/>
  <c r="I320" i="3"/>
  <c r="I321" i="3"/>
  <c r="I322" i="3"/>
  <c r="I323" i="3"/>
  <c r="I324" i="3"/>
  <c r="I325" i="3"/>
  <c r="I326" i="3"/>
  <c r="I327" i="3"/>
  <c r="I328" i="3"/>
  <c r="I329" i="3"/>
  <c r="I330" i="3"/>
  <c r="I331" i="3"/>
  <c r="I332" i="3"/>
  <c r="I333" i="3"/>
  <c r="I334" i="3"/>
  <c r="I335" i="3"/>
  <c r="I336" i="3"/>
  <c r="I337" i="3"/>
  <c r="I338" i="3"/>
  <c r="I339" i="3"/>
  <c r="I340" i="3"/>
  <c r="I341" i="3"/>
  <c r="I342" i="3"/>
  <c r="I343" i="3"/>
  <c r="I344" i="3"/>
  <c r="I345" i="3"/>
  <c r="I346" i="3"/>
  <c r="I347" i="3"/>
  <c r="I348" i="3"/>
  <c r="I349" i="3"/>
  <c r="I350" i="3"/>
  <c r="I351" i="3"/>
  <c r="I352" i="3"/>
  <c r="I353" i="3"/>
  <c r="I354" i="3"/>
  <c r="I355" i="3"/>
  <c r="I356" i="3"/>
  <c r="I357" i="3"/>
  <c r="I358" i="3"/>
  <c r="I359" i="3"/>
  <c r="I360" i="3"/>
  <c r="I361" i="3"/>
  <c r="I362" i="3"/>
  <c r="I363" i="3"/>
  <c r="I364" i="3"/>
  <c r="I365" i="3"/>
  <c r="I366" i="3"/>
  <c r="I367" i="3"/>
  <c r="I368" i="3"/>
  <c r="I369" i="3"/>
  <c r="I370" i="3"/>
  <c r="I371" i="3"/>
  <c r="I372" i="3"/>
  <c r="I373" i="3"/>
  <c r="I374" i="3"/>
  <c r="I375" i="3"/>
  <c r="I376" i="3"/>
  <c r="I377" i="3"/>
  <c r="I378" i="3"/>
  <c r="I379" i="3"/>
  <c r="I380" i="3"/>
  <c r="I381" i="3"/>
  <c r="I382" i="3"/>
  <c r="I383" i="3"/>
  <c r="I384" i="3"/>
  <c r="I385" i="3"/>
  <c r="I386" i="3"/>
  <c r="I387" i="3"/>
  <c r="I388" i="3"/>
  <c r="I389" i="3"/>
  <c r="I390" i="3"/>
  <c r="I391" i="3"/>
  <c r="I392" i="3"/>
  <c r="I393" i="3"/>
  <c r="I394" i="3"/>
  <c r="I395" i="3"/>
  <c r="I396" i="3"/>
  <c r="I397" i="3"/>
  <c r="I398" i="3"/>
  <c r="I399" i="3"/>
  <c r="I400" i="3"/>
  <c r="I401" i="3"/>
  <c r="I402" i="3"/>
  <c r="I403" i="3"/>
  <c r="I404" i="3"/>
  <c r="I405" i="3"/>
  <c r="I406" i="3"/>
  <c r="I407" i="3"/>
  <c r="I408" i="3"/>
  <c r="I409" i="3"/>
  <c r="I410" i="3"/>
  <c r="I411" i="3"/>
  <c r="I412" i="3"/>
  <c r="I413" i="3"/>
  <c r="I414" i="3"/>
  <c r="I415" i="3"/>
  <c r="I416" i="3"/>
  <c r="I417" i="3"/>
  <c r="I418" i="3"/>
  <c r="I419" i="3"/>
  <c r="I420" i="3"/>
  <c r="I421" i="3"/>
  <c r="I422" i="3"/>
  <c r="I423" i="3"/>
  <c r="I424" i="3"/>
  <c r="I425" i="3"/>
  <c r="I426" i="3"/>
  <c r="I427" i="3"/>
  <c r="I428" i="3"/>
  <c r="I429" i="3"/>
  <c r="I430" i="3"/>
  <c r="I431" i="3"/>
  <c r="I432" i="3"/>
  <c r="I433" i="3"/>
  <c r="I434" i="3"/>
  <c r="I435" i="3"/>
  <c r="I436" i="3"/>
  <c r="I437" i="3"/>
  <c r="I438" i="3"/>
  <c r="I439" i="3"/>
  <c r="I440" i="3"/>
  <c r="I441" i="3"/>
  <c r="I442" i="3"/>
  <c r="I443" i="3"/>
  <c r="I444" i="3"/>
  <c r="I445" i="3"/>
  <c r="I446" i="3"/>
  <c r="I447" i="3"/>
  <c r="I448" i="3"/>
  <c r="I449" i="3"/>
  <c r="I450" i="3"/>
  <c r="I451" i="3"/>
  <c r="I452" i="3"/>
  <c r="I453" i="3"/>
  <c r="I454" i="3"/>
  <c r="I455" i="3"/>
  <c r="I456" i="3"/>
  <c r="I457" i="3"/>
  <c r="I458" i="3"/>
  <c r="I459" i="3"/>
  <c r="I460" i="3"/>
  <c r="I461" i="3"/>
  <c r="I462" i="3"/>
  <c r="I463" i="3"/>
  <c r="I464" i="3"/>
  <c r="I465" i="3"/>
  <c r="I466" i="3"/>
  <c r="I467" i="3"/>
  <c r="I468" i="3"/>
  <c r="I469" i="3"/>
  <c r="I470" i="3"/>
  <c r="I471" i="3"/>
  <c r="I472" i="3"/>
  <c r="I473" i="3"/>
  <c r="I474" i="3"/>
  <c r="I475" i="3"/>
  <c r="I476" i="3"/>
  <c r="I477" i="3"/>
  <c r="I478" i="3"/>
  <c r="I479" i="3"/>
  <c r="I480" i="3"/>
  <c r="I481" i="3"/>
  <c r="I482" i="3"/>
  <c r="I483" i="3"/>
  <c r="I484" i="3"/>
  <c r="I485" i="3"/>
  <c r="I486" i="3"/>
  <c r="I487" i="3"/>
  <c r="I488" i="3"/>
  <c r="I489" i="3"/>
  <c r="I490" i="3"/>
  <c r="I491" i="3"/>
  <c r="I492" i="3"/>
  <c r="I493" i="3"/>
  <c r="I494" i="3"/>
  <c r="I495" i="3"/>
  <c r="I496" i="3"/>
  <c r="I497" i="3"/>
  <c r="I498" i="3"/>
  <c r="I499" i="3"/>
  <c r="I500" i="3"/>
  <c r="I501" i="3"/>
  <c r="I502" i="3"/>
  <c r="I503" i="3"/>
  <c r="I504" i="3"/>
  <c r="I505" i="3"/>
  <c r="I506" i="3"/>
  <c r="I507" i="3"/>
  <c r="I508" i="3"/>
  <c r="I509" i="3"/>
  <c r="I510" i="3"/>
  <c r="I511" i="3"/>
  <c r="I512" i="3"/>
  <c r="I513" i="3"/>
  <c r="I514" i="3"/>
  <c r="I515" i="3"/>
  <c r="I516" i="3"/>
  <c r="I517" i="3"/>
  <c r="I518" i="3"/>
  <c r="I519" i="3"/>
  <c r="I520" i="3"/>
  <c r="I521" i="3"/>
  <c r="I522" i="3"/>
  <c r="I523" i="3"/>
  <c r="I524" i="3"/>
  <c r="I525" i="3"/>
  <c r="I526" i="3"/>
  <c r="I527" i="3"/>
  <c r="I528" i="3"/>
  <c r="I529" i="3"/>
  <c r="I530" i="3"/>
  <c r="I531" i="3"/>
  <c r="I532" i="3"/>
  <c r="I533" i="3"/>
  <c r="I534" i="3"/>
  <c r="I535" i="3"/>
  <c r="I536" i="3"/>
  <c r="I537" i="3"/>
  <c r="I538" i="3"/>
  <c r="I539" i="3"/>
  <c r="I540" i="3"/>
  <c r="I541" i="3"/>
  <c r="I542" i="3"/>
  <c r="I543" i="3"/>
  <c r="I544" i="3"/>
  <c r="I545" i="3"/>
  <c r="I546" i="3"/>
  <c r="I547" i="3"/>
  <c r="I548" i="3"/>
  <c r="I549" i="3"/>
  <c r="I550" i="3"/>
  <c r="I551" i="3"/>
  <c r="I552" i="3"/>
  <c r="I553" i="3"/>
  <c r="I554" i="3"/>
  <c r="I555" i="3"/>
  <c r="I556" i="3"/>
  <c r="I557" i="3"/>
  <c r="I558" i="3"/>
  <c r="I559" i="3"/>
  <c r="I560" i="3"/>
  <c r="I561" i="3"/>
  <c r="I562" i="3"/>
  <c r="I563" i="3"/>
  <c r="I564" i="3"/>
  <c r="I565" i="3"/>
  <c r="I566" i="3"/>
  <c r="I567" i="3"/>
  <c r="I568" i="3"/>
  <c r="I569" i="3"/>
  <c r="I570" i="3"/>
  <c r="I571" i="3"/>
  <c r="I572" i="3"/>
  <c r="I573" i="3"/>
  <c r="I574" i="3"/>
  <c r="I575" i="3"/>
  <c r="I576" i="3"/>
  <c r="I577" i="3"/>
  <c r="I578" i="3"/>
  <c r="I579" i="3"/>
  <c r="I580" i="3"/>
  <c r="I581" i="3"/>
  <c r="I582" i="3"/>
  <c r="I583" i="3"/>
  <c r="I584" i="3"/>
  <c r="I585" i="3"/>
  <c r="I2" i="3"/>
  <c r="I3" i="2"/>
  <c r="I4" i="2"/>
  <c r="I5" i="2"/>
  <c r="I6" i="2"/>
  <c r="I7" i="2"/>
  <c r="I8" i="2"/>
  <c r="I9" i="2"/>
  <c r="I10" i="2"/>
  <c r="I11" i="2"/>
  <c r="I12" i="2"/>
  <c r="I13" i="2"/>
  <c r="I14" i="2"/>
  <c r="I15" i="2"/>
  <c r="I16" i="2"/>
  <c r="I17" i="2"/>
  <c r="I18" i="2"/>
  <c r="I19" i="2"/>
  <c r="I20" i="2"/>
  <c r="I21" i="2"/>
  <c r="I22" i="2"/>
  <c r="I23" i="2"/>
  <c r="I24" i="2"/>
  <c r="I25" i="2"/>
  <c r="I26" i="2"/>
  <c r="I27" i="2"/>
  <c r="I28" i="2"/>
  <c r="I29" i="2"/>
  <c r="I30" i="2"/>
  <c r="I31" i="2"/>
  <c r="I32" i="2"/>
  <c r="I33" i="2"/>
  <c r="I34" i="2"/>
  <c r="I35" i="2"/>
  <c r="I36" i="2"/>
  <c r="I37" i="2"/>
  <c r="I38" i="2"/>
  <c r="I39" i="2"/>
  <c r="I40" i="2"/>
  <c r="I41" i="2"/>
  <c r="I42" i="2"/>
  <c r="I43" i="2"/>
  <c r="I44" i="2"/>
  <c r="I45" i="2"/>
  <c r="I46" i="2"/>
  <c r="I47" i="2"/>
  <c r="I48" i="2"/>
  <c r="I49" i="2"/>
  <c r="I50" i="2"/>
  <c r="I51" i="2"/>
  <c r="I52" i="2"/>
  <c r="I53" i="2"/>
  <c r="I54" i="2"/>
  <c r="I55" i="2"/>
  <c r="I56" i="2"/>
  <c r="I57" i="2"/>
  <c r="I58" i="2"/>
  <c r="I59" i="2"/>
  <c r="I60" i="2"/>
  <c r="I61" i="2"/>
  <c r="I62" i="2"/>
  <c r="I63" i="2"/>
  <c r="I64" i="2"/>
  <c r="I65" i="2"/>
  <c r="I66" i="2"/>
  <c r="I67" i="2"/>
  <c r="I68" i="2"/>
  <c r="I69" i="2"/>
  <c r="I70" i="2"/>
  <c r="I71" i="2"/>
  <c r="I72" i="2"/>
  <c r="I73" i="2"/>
  <c r="I74" i="2"/>
  <c r="I75" i="2"/>
  <c r="I76" i="2"/>
  <c r="I77" i="2"/>
  <c r="I78" i="2"/>
  <c r="I79" i="2"/>
  <c r="I80" i="2"/>
  <c r="I81" i="2"/>
  <c r="I82" i="2"/>
  <c r="I83" i="2"/>
  <c r="I84" i="2"/>
  <c r="I85" i="2"/>
  <c r="I86" i="2"/>
  <c r="I87" i="2"/>
  <c r="I88" i="2"/>
  <c r="I89" i="2"/>
  <c r="I90" i="2"/>
  <c r="I91" i="2"/>
  <c r="I92" i="2"/>
  <c r="I93" i="2"/>
  <c r="I94" i="2"/>
  <c r="I95" i="2"/>
  <c r="I96" i="2"/>
  <c r="I97" i="2"/>
  <c r="I98" i="2"/>
  <c r="I99" i="2"/>
  <c r="I100" i="2"/>
  <c r="I101" i="2"/>
  <c r="I102" i="2"/>
  <c r="I103" i="2"/>
  <c r="I104" i="2"/>
  <c r="I105" i="2"/>
  <c r="I106" i="2"/>
  <c r="I107" i="2"/>
  <c r="I108" i="2"/>
  <c r="I109" i="2"/>
  <c r="I110" i="2"/>
  <c r="I111" i="2"/>
  <c r="I112" i="2"/>
  <c r="I113" i="2"/>
  <c r="I114" i="2"/>
  <c r="I115" i="2"/>
  <c r="I116" i="2"/>
  <c r="I117" i="2"/>
  <c r="I118" i="2"/>
  <c r="I119" i="2"/>
  <c r="I120" i="2"/>
  <c r="I121" i="2"/>
  <c r="I122" i="2"/>
  <c r="I123" i="2"/>
  <c r="I124" i="2"/>
  <c r="I125" i="2"/>
  <c r="I126" i="2"/>
  <c r="I127" i="2"/>
  <c r="I128" i="2"/>
  <c r="I129" i="2"/>
  <c r="I130" i="2"/>
  <c r="I131" i="2"/>
  <c r="I132" i="2"/>
  <c r="I133" i="2"/>
  <c r="I134" i="2"/>
  <c r="I135" i="2"/>
  <c r="I136" i="2"/>
  <c r="I137" i="2"/>
  <c r="I138" i="2"/>
  <c r="I139" i="2"/>
  <c r="I140" i="2"/>
  <c r="I141" i="2"/>
  <c r="I142" i="2"/>
  <c r="I143" i="2"/>
  <c r="I144" i="2"/>
  <c r="I145" i="2"/>
  <c r="I146" i="2"/>
  <c r="I147" i="2"/>
  <c r="I148" i="2"/>
  <c r="I149" i="2"/>
  <c r="I150" i="2"/>
  <c r="I151" i="2"/>
  <c r="I152" i="2"/>
  <c r="I153" i="2"/>
  <c r="I154" i="2"/>
  <c r="I155" i="2"/>
  <c r="I156" i="2"/>
  <c r="I157" i="2"/>
  <c r="I158" i="2"/>
  <c r="I159" i="2"/>
  <c r="I160" i="2"/>
  <c r="I161" i="2"/>
  <c r="I162" i="2"/>
  <c r="I163" i="2"/>
  <c r="I164" i="2"/>
  <c r="I165" i="2"/>
  <c r="I166" i="2"/>
  <c r="I167" i="2"/>
  <c r="I168" i="2"/>
  <c r="I169" i="2"/>
  <c r="I170" i="2"/>
  <c r="I171" i="2"/>
  <c r="I172" i="2"/>
  <c r="I173" i="2"/>
  <c r="I174" i="2"/>
  <c r="I175" i="2"/>
  <c r="I176" i="2"/>
  <c r="I177" i="2"/>
  <c r="I178" i="2"/>
  <c r="I179" i="2"/>
  <c r="I180" i="2"/>
  <c r="I181" i="2"/>
  <c r="I182" i="2"/>
  <c r="I183" i="2"/>
  <c r="I184" i="2"/>
  <c r="I185" i="2"/>
  <c r="I186" i="2"/>
  <c r="I187" i="2"/>
  <c r="I188" i="2"/>
  <c r="I189" i="2"/>
  <c r="I190" i="2"/>
  <c r="I191" i="2"/>
  <c r="I192" i="2"/>
  <c r="I193" i="2"/>
  <c r="I194" i="2"/>
  <c r="I195" i="2"/>
  <c r="I196" i="2"/>
  <c r="I197" i="2"/>
  <c r="I198" i="2"/>
  <c r="I199" i="2"/>
  <c r="I200" i="2"/>
  <c r="I201" i="2"/>
  <c r="I202" i="2"/>
  <c r="I203" i="2"/>
  <c r="I204" i="2"/>
  <c r="I205" i="2"/>
  <c r="I206" i="2"/>
  <c r="I207" i="2"/>
  <c r="I208" i="2"/>
  <c r="I209" i="2"/>
  <c r="I210" i="2"/>
  <c r="I211" i="2"/>
  <c r="I212" i="2"/>
  <c r="I213" i="2"/>
  <c r="I214" i="2"/>
  <c r="I215" i="2"/>
  <c r="I216" i="2"/>
  <c r="I217" i="2"/>
  <c r="I218" i="2"/>
  <c r="I219" i="2"/>
  <c r="I220" i="2"/>
  <c r="I221" i="2"/>
  <c r="I222" i="2"/>
  <c r="I223" i="2"/>
  <c r="I224" i="2"/>
  <c r="I225" i="2"/>
  <c r="I226" i="2"/>
  <c r="I227" i="2"/>
  <c r="I228" i="2"/>
  <c r="I229" i="2"/>
  <c r="I230" i="2"/>
  <c r="I231" i="2"/>
  <c r="I232" i="2"/>
  <c r="I233" i="2"/>
  <c r="I234" i="2"/>
  <c r="I235" i="2"/>
  <c r="I236" i="2"/>
  <c r="I237" i="2"/>
  <c r="I238" i="2"/>
  <c r="I239" i="2"/>
  <c r="I240" i="2"/>
  <c r="I241" i="2"/>
  <c r="I242" i="2"/>
  <c r="I243" i="2"/>
  <c r="I244" i="2"/>
  <c r="I245" i="2"/>
  <c r="I246" i="2"/>
  <c r="I247" i="2"/>
  <c r="I248" i="2"/>
  <c r="I249" i="2"/>
  <c r="I250" i="2"/>
  <c r="I251" i="2"/>
  <c r="I252" i="2"/>
  <c r="I253" i="2"/>
  <c r="I254" i="2"/>
  <c r="I255" i="2"/>
  <c r="I256" i="2"/>
  <c r="I257" i="2"/>
  <c r="I258" i="2"/>
  <c r="I259" i="2"/>
  <c r="I260" i="2"/>
  <c r="I261" i="2"/>
  <c r="I262" i="2"/>
  <c r="I263" i="2"/>
  <c r="I264" i="2"/>
  <c r="I265" i="2"/>
  <c r="I266" i="2"/>
  <c r="I267" i="2"/>
  <c r="I268" i="2"/>
  <c r="I269" i="2"/>
  <c r="I270" i="2"/>
  <c r="I271" i="2"/>
  <c r="I272" i="2"/>
  <c r="I273" i="2"/>
  <c r="I274" i="2"/>
  <c r="I275" i="2"/>
  <c r="I276" i="2"/>
  <c r="I277" i="2"/>
  <c r="I278" i="2"/>
  <c r="I279" i="2"/>
  <c r="I280" i="2"/>
  <c r="I281" i="2"/>
  <c r="I282" i="2"/>
  <c r="I283" i="2"/>
  <c r="I284" i="2"/>
  <c r="I285" i="2"/>
  <c r="I286" i="2"/>
  <c r="I287" i="2"/>
  <c r="I288" i="2"/>
  <c r="I289" i="2"/>
  <c r="I290" i="2"/>
  <c r="I291" i="2"/>
  <c r="I292" i="2"/>
  <c r="I293" i="2"/>
  <c r="I294" i="2"/>
  <c r="I295" i="2"/>
  <c r="I296" i="2"/>
  <c r="I297" i="2"/>
  <c r="I298" i="2"/>
  <c r="I299" i="2"/>
  <c r="I300" i="2"/>
  <c r="I301" i="2"/>
  <c r="I302" i="2"/>
  <c r="I303" i="2"/>
  <c r="I304" i="2"/>
  <c r="I305" i="2"/>
  <c r="I306" i="2"/>
  <c r="I307" i="2"/>
  <c r="I308" i="2"/>
  <c r="I309" i="2"/>
  <c r="I310" i="2"/>
  <c r="I311" i="2"/>
  <c r="I312" i="2"/>
  <c r="I313" i="2"/>
  <c r="I314" i="2"/>
  <c r="I315" i="2"/>
  <c r="I316" i="2"/>
  <c r="I317" i="2"/>
  <c r="I318" i="2"/>
  <c r="I319" i="2"/>
  <c r="I320" i="2"/>
  <c r="I321" i="2"/>
  <c r="I322" i="2"/>
  <c r="I323" i="2"/>
  <c r="I324" i="2"/>
  <c r="I325" i="2"/>
  <c r="I2" i="2"/>
  <c r="I3" i="1"/>
  <c r="I4" i="1"/>
  <c r="I5" i="1"/>
  <c r="I6" i="1"/>
  <c r="I7" i="1"/>
  <c r="I8" i="1"/>
  <c r="I9" i="1"/>
  <c r="I10" i="1"/>
  <c r="I11" i="1"/>
  <c r="I12" i="1"/>
  <c r="I13" i="1"/>
  <c r="I14" i="1"/>
  <c r="I15" i="1"/>
  <c r="I16" i="1"/>
  <c r="I17" i="1"/>
  <c r="I18" i="1"/>
  <c r="I19" i="1"/>
  <c r="I20" i="1"/>
  <c r="I21" i="1"/>
  <c r="I22" i="1"/>
  <c r="I23" i="1"/>
  <c r="I24" i="1"/>
  <c r="I25" i="1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4" i="1"/>
  <c r="I45" i="1"/>
  <c r="I46" i="1"/>
  <c r="I47" i="1"/>
  <c r="I48" i="1"/>
  <c r="I49" i="1"/>
  <c r="I50" i="1"/>
  <c r="I51" i="1"/>
  <c r="I52" i="1"/>
  <c r="I53" i="1"/>
  <c r="I54" i="1"/>
  <c r="I55" i="1"/>
  <c r="I56" i="1"/>
  <c r="I57" i="1"/>
  <c r="I58" i="1"/>
  <c r="I59" i="1"/>
  <c r="I60" i="1"/>
  <c r="I61" i="1"/>
  <c r="I62" i="1"/>
  <c r="I63" i="1"/>
  <c r="I64" i="1"/>
  <c r="I65" i="1"/>
  <c r="I66" i="1"/>
  <c r="I67" i="1"/>
  <c r="I68" i="1"/>
  <c r="I69" i="1"/>
  <c r="I70" i="1"/>
  <c r="I71" i="1"/>
  <c r="I72" i="1"/>
  <c r="I73" i="1"/>
  <c r="I74" i="1"/>
  <c r="I75" i="1"/>
  <c r="I76" i="1"/>
  <c r="I77" i="1"/>
  <c r="I78" i="1"/>
  <c r="I79" i="1"/>
  <c r="I80" i="1"/>
  <c r="I81" i="1"/>
  <c r="I82" i="1"/>
  <c r="I83" i="1"/>
  <c r="I84" i="1"/>
  <c r="I85" i="1"/>
  <c r="I86" i="1"/>
  <c r="I87" i="1"/>
  <c r="I88" i="1"/>
  <c r="I89" i="1"/>
  <c r="I90" i="1"/>
  <c r="I91" i="1"/>
  <c r="I92" i="1"/>
  <c r="I93" i="1"/>
  <c r="I94" i="1"/>
  <c r="I95" i="1"/>
  <c r="I96" i="1"/>
  <c r="I97" i="1"/>
  <c r="I98" i="1"/>
  <c r="I99" i="1"/>
  <c r="I100" i="1"/>
  <c r="I101" i="1"/>
  <c r="I102" i="1"/>
  <c r="I103" i="1"/>
  <c r="I104" i="1"/>
  <c r="I105" i="1"/>
  <c r="I106" i="1"/>
  <c r="I107" i="1"/>
  <c r="I108" i="1"/>
  <c r="I109" i="1"/>
  <c r="I110" i="1"/>
  <c r="I111" i="1"/>
  <c r="I112" i="1"/>
  <c r="I113" i="1"/>
  <c r="I114" i="1"/>
  <c r="I115" i="1"/>
  <c r="I116" i="1"/>
  <c r="I117" i="1"/>
  <c r="I118" i="1"/>
  <c r="I119" i="1"/>
  <c r="I120" i="1"/>
  <c r="I121" i="1"/>
  <c r="I122" i="1"/>
  <c r="I123" i="1"/>
  <c r="I124" i="1"/>
  <c r="I125" i="1"/>
  <c r="I126" i="1"/>
  <c r="I127" i="1"/>
  <c r="I128" i="1"/>
  <c r="I129" i="1"/>
  <c r="I130" i="1"/>
  <c r="I131" i="1"/>
  <c r="I132" i="1"/>
  <c r="I133" i="1"/>
  <c r="I134" i="1"/>
  <c r="I135" i="1"/>
  <c r="I136" i="1"/>
  <c r="I137" i="1"/>
  <c r="I138" i="1"/>
  <c r="I139" i="1"/>
  <c r="I140" i="1"/>
  <c r="I141" i="1"/>
  <c r="I142" i="1"/>
  <c r="I143" i="1"/>
  <c r="I144" i="1"/>
  <c r="I145" i="1"/>
  <c r="I146" i="1"/>
  <c r="I147" i="1"/>
  <c r="I148" i="1"/>
  <c r="I149" i="1"/>
  <c r="I150" i="1"/>
  <c r="I151" i="1"/>
  <c r="I152" i="1"/>
  <c r="I153" i="1"/>
  <c r="I154" i="1"/>
  <c r="I155" i="1"/>
  <c r="I156" i="1"/>
  <c r="I157" i="1"/>
  <c r="I158" i="1"/>
  <c r="I159" i="1"/>
  <c r="I160" i="1"/>
  <c r="I161" i="1"/>
  <c r="I162" i="1"/>
  <c r="I163" i="1"/>
  <c r="I164" i="1"/>
  <c r="I165" i="1"/>
  <c r="I166" i="1"/>
  <c r="I167" i="1"/>
  <c r="I168" i="1"/>
  <c r="I169" i="1"/>
  <c r="I170" i="1"/>
  <c r="I171" i="1"/>
  <c r="I172" i="1"/>
  <c r="I173" i="1"/>
  <c r="I174" i="1"/>
  <c r="I175" i="1"/>
  <c r="I176" i="1"/>
  <c r="I177" i="1"/>
  <c r="I178" i="1"/>
  <c r="I179" i="1"/>
  <c r="I180" i="1"/>
  <c r="I181" i="1"/>
  <c r="I182" i="1"/>
  <c r="I183" i="1"/>
  <c r="I184" i="1"/>
  <c r="I185" i="1"/>
  <c r="I186" i="1"/>
  <c r="I187" i="1"/>
  <c r="I188" i="1"/>
  <c r="I189" i="1"/>
  <c r="I190" i="1"/>
  <c r="I191" i="1"/>
  <c r="I192" i="1"/>
  <c r="I193" i="1"/>
  <c r="I194" i="1"/>
  <c r="I195" i="1"/>
  <c r="I196" i="1"/>
  <c r="I197" i="1"/>
  <c r="I2" i="1"/>
  <c r="C12" i="4" l="1"/>
  <c r="E10" i="4"/>
  <c r="B9" i="4"/>
  <c r="D7" i="4"/>
  <c r="F5" i="4"/>
  <c r="C4" i="4"/>
  <c r="C7" i="4"/>
  <c r="E3" i="4"/>
  <c r="F8" i="4"/>
  <c r="B4" i="4"/>
  <c r="F11" i="4"/>
  <c r="C10" i="4"/>
  <c r="E8" i="4"/>
  <c r="B7" i="4"/>
  <c r="D5" i="4"/>
  <c r="F3" i="4"/>
  <c r="E11" i="4"/>
  <c r="B10" i="4"/>
  <c r="D8" i="4"/>
  <c r="F6" i="4"/>
  <c r="C5" i="4"/>
  <c r="D11" i="4"/>
  <c r="F9" i="4"/>
  <c r="C8" i="4"/>
  <c r="E6" i="4"/>
  <c r="B5" i="4"/>
  <c r="D3" i="4"/>
  <c r="A2" i="4"/>
  <c r="B12" i="4"/>
  <c r="D10" i="4"/>
  <c r="E5" i="4"/>
  <c r="F12" i="4"/>
  <c r="C11" i="4"/>
  <c r="E9" i="4"/>
  <c r="B8" i="4"/>
  <c r="D6" i="4"/>
  <c r="F4" i="4"/>
  <c r="C3" i="4"/>
  <c r="E12" i="4"/>
  <c r="B11" i="4"/>
  <c r="D9" i="4"/>
  <c r="F7" i="4"/>
  <c r="C6" i="4"/>
  <c r="E4" i="4"/>
  <c r="C2" i="4" l="1"/>
  <c r="B2" i="4"/>
  <c r="D2" i="4"/>
  <c r="E2" i="4"/>
  <c r="F2" i="4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953" uniqueCount="209">
  <si>
    <t>Notes</t>
  </si>
  <si>
    <t>Age Group</t>
  </si>
  <si>
    <t>Age Group Code</t>
  </si>
  <si>
    <t>Year</t>
  </si>
  <si>
    <t>Year Code</t>
  </si>
  <si>
    <t>Deaths</t>
  </si>
  <si>
    <t>Population</t>
  </si>
  <si>
    <t>Crude Rate</t>
  </si>
  <si>
    <t>&lt; 1 year</t>
  </si>
  <si>
    <t>1</t>
  </si>
  <si>
    <t>Total</t>
  </si>
  <si>
    <t>1-4 years</t>
  </si>
  <si>
    <t>1-4</t>
  </si>
  <si>
    <t>5-9 years</t>
  </si>
  <si>
    <t>5-9</t>
  </si>
  <si>
    <t>10-14 years</t>
  </si>
  <si>
    <t>10-14</t>
  </si>
  <si>
    <t>15-19 years</t>
  </si>
  <si>
    <t>15-19</t>
  </si>
  <si>
    <t>20-24 years</t>
  </si>
  <si>
    <t>20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Not Stated</t>
  </si>
  <si>
    <t>NS</t>
  </si>
  <si>
    <t>Not Applicable</t>
  </si>
  <si>
    <t>---</t>
  </si>
  <si>
    <t>Dataset: Compressed Mortality, 1968-1978</t>
  </si>
  <si>
    <t>Query Parameters:</t>
  </si>
  <si>
    <t>ICD-8 Codes: 140-239 (Neoplasms)</t>
  </si>
  <si>
    <t>Group By: Age Group; Year</t>
  </si>
  <si>
    <t>Show Totals: True</t>
  </si>
  <si>
    <t>Show Zero Values: False</t>
  </si>
  <si>
    <t>Show Suppressed: False</t>
  </si>
  <si>
    <t>Calculate Rates Per: 100,000</t>
  </si>
  <si>
    <t>Help: See http://wonder.cdc.gov/wonder/help/cmf.html for more information.</t>
  </si>
  <si>
    <t>Query Date: Oct 28, 2023 1:18:47 PM</t>
  </si>
  <si>
    <t>Suggested Citation: Centers for Disease Control and Prevention, National Center for Health Statistics. National Vital Statistics</t>
  </si>
  <si>
    <t>System, Mortality: Compressed Mortality File 1968-1978. CDC WONDER Online Database, compiled from Compressed Mortality File CMF</t>
  </si>
  <si>
    <t>1968-1988, Series 20, No. 2A, 2000. Accessed at http://wonder.cdc.gov/cmf-icd8.html on Oct 28, 2023 1:18:47 PM</t>
  </si>
  <si>
    <t>Caveats:</t>
  </si>
  <si>
    <t>1. About national population figures: population figures for 1968-69 and 1971-78 are intercensal estimates of the July 1</t>
  </si>
  <si>
    <t>resident population; population figures for 1970 are April 1 modified census counts. More information:</t>
  </si>
  <si>
    <t>http://wonder.cdc.gov/wonder/help/cmf.html#Population Information.</t>
  </si>
  <si>
    <t>2. The population figures used in the calculation of death rates for the age group 'under 1 year' are the number of live births</t>
  </si>
  <si>
    <t>for the given time period. More information: http://wonder.cdc.gov/wonder/help/cmf.html#Age Group.</t>
  </si>
  <si>
    <t>3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cmf.html#Not Stated.</t>
  </si>
  <si>
    <t>figures for 1991-98 are bridged-race intercensal estimates of the July 1 resident population.</t>
  </si>
  <si>
    <t>The population figures in this table for 1980 and 1990 are modified age-race-sex (MARS) April 1 census counts. The population</t>
  </si>
  <si>
    <t>United States. Note that the state and county population estimates for these years are not consistent with national estimates.</t>
  </si>
  <si>
    <t>2. Population figures in this table for 1979 and 1981-89 are intercensal estimates of the July 1 resident population of the</t>
  </si>
  <si>
    <t>given time period. More information: http://wonder.cdc.gov/wonder/help/cmf.html#Age Group.</t>
  </si>
  <si>
    <t>1. The population figures used in the calculation of death rates for the age group 'under 1 year' are the live births for the</t>
  </si>
  <si>
    <t>on Oct 28, 2023 1:19:37 PM</t>
  </si>
  <si>
    <t>1968-1988, Series 20, No. 2A, 2000 and CMF 1989-1998, Series 20, No. 2E, 2003. Accessed at http://wonder.cdc.gov/cmf-icd9.html</t>
  </si>
  <si>
    <t>System, Mortality: Compressed Mortality File 1979-1998. CDC WONDER On-line Database, compiled from Compressed Mortality File CMF</t>
  </si>
  <si>
    <t>Query Date: Oct 28, 2023 1:19:37 PM</t>
  </si>
  <si>
    <t>ICD-9 Codes: 140-239 (Neoplasms)</t>
  </si>
  <si>
    <t>Dataset: Compressed Mortality, 1979-1998</t>
  </si>
  <si>
    <t>resident population that is under one year of age. More information: http://wonder.cdc.gov/wonder/help/ucd.html#Age Group.</t>
  </si>
  <si>
    <t>10. The population figures used in the calculation of death rates for the age group 'under 1 year' are the estimates of the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9. The population figures for year 2020 are bridged-race estimates of the July 1 resident population, from the Vintage 2020</t>
  </si>
  <si>
    <t>http://wonder.cdc.gov/wonder/help/ucd.html#Not Stated.</t>
  </si>
  <si>
    <t>8. Deaths of persons with Age "Not Stated" are included in "All" counts and rates, but are not distributed among age groups,</t>
  </si>
  <si>
    <t>http://wonder.cdc.gov/wonder/help/ucd.html#Unreliable.</t>
  </si>
  <si>
    <t>7. Death rates are flagged as Unreliable when the rate is calculated with a numerator of 20 or less. More information:</t>
  </si>
  <si>
    <t>http://wonder.cdc.gov/wonder/help/ucd.html#Assurance of Confidentiality.</t>
  </si>
  <si>
    <t>6. Data are Suppressed when the data meet the criteria for confidentiality constraints.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5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4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3. Circumstances in Georgia for the years 2008 and 2009 have resulted in unusually high death counts for the ICD-10 cause of</t>
  </si>
  <si>
    <t>http://wonder.cdc.gov/wonder/help/ucd.html#2014-Revision.</t>
  </si>
  <si>
    <t>2. As of April 3, 2017, the underlying cause of death has been revised for 125 deaths in 2014. More information:</t>
  </si>
  <si>
    <t>available for those ages. More information: http://wonder.cdc.gov/wonder/help/ucd.html#Ages 85-100.</t>
  </si>
  <si>
    <t>1. Population and rates are labeled 'Not Applicable' when they include a subset of ages 85-100+ because populations are not</t>
  </si>
  <si>
    <t>Quick Options above to show suppressed rows.</t>
  </si>
  <si>
    <t>1. Rows with suppressed Deaths are hidden, but the Deaths and Population values in those rows are included in the totals. Use</t>
  </si>
  <si>
    <t>Messages:</t>
  </si>
  <si>
    <t>Program. Accessed at http://wonder.cdc.gov/ucd-icd10.html on Oct 28, 2023 1:20:37 PM</t>
  </si>
  <si>
    <t>1999-2020, as compiled from data provided by the 57 vital statistics jurisdictions through the Vital Statistics Cooperative</t>
  </si>
  <si>
    <t>System, Mortality 1999-2020 on CDC WONDER Online Database, released in 2021. Data are from the Multiple Cause of Death Files,</t>
  </si>
  <si>
    <t>Query Date: Oct 28, 2023 1:20:37 PM</t>
  </si>
  <si>
    <t>Help: See http://wonder.cdc.gov/wonder/help/ucd.html for more information.</t>
  </si>
  <si>
    <t>Rate Options: Default intercensal populations for years 2001-2009 (except Infant Age Groups)</t>
  </si>
  <si>
    <t>Group By: Five-Year Age Groups; Year</t>
  </si>
  <si>
    <t>ICD-10 Codes: C00-D48 (Neoplasms)</t>
  </si>
  <si>
    <t>Dataset: Underlying Cause of Death, 1999-2020</t>
  </si>
  <si>
    <t>100+</t>
  </si>
  <si>
    <t>100+ years</t>
  </si>
  <si>
    <t>95-99</t>
  </si>
  <si>
    <t>95-99 years</t>
  </si>
  <si>
    <t>90-94</t>
  </si>
  <si>
    <t>90-94 years</t>
  </si>
  <si>
    <t>85-89</t>
  </si>
  <si>
    <t>85-89 years</t>
  </si>
  <si>
    <t>80-84</t>
  </si>
  <si>
    <t>80-84 years</t>
  </si>
  <si>
    <t>75-79</t>
  </si>
  <si>
    <t>75-79 years</t>
  </si>
  <si>
    <t>70-74</t>
  </si>
  <si>
    <t>70-74 years</t>
  </si>
  <si>
    <t>65-69</t>
  </si>
  <si>
    <t>65-69 years</t>
  </si>
  <si>
    <t>60-64</t>
  </si>
  <si>
    <t xml:space="preserve">60-64 years </t>
  </si>
  <si>
    <t>55-59</t>
  </si>
  <si>
    <t>55-59 years</t>
  </si>
  <si>
    <t>50-54</t>
  </si>
  <si>
    <t>50-54 years</t>
  </si>
  <si>
    <t>45-49</t>
  </si>
  <si>
    <t>45-49 years</t>
  </si>
  <si>
    <t>40-44</t>
  </si>
  <si>
    <t>40-44 years</t>
  </si>
  <si>
    <t>35-39</t>
  </si>
  <si>
    <t>35-39 years</t>
  </si>
  <si>
    <t>30-34</t>
  </si>
  <si>
    <t>30-34 years</t>
  </si>
  <si>
    <t>25-29</t>
  </si>
  <si>
    <t>25-29 years</t>
  </si>
  <si>
    <t>Five-Year Age Groups Code</t>
  </si>
  <si>
    <t>Five-Year Age Groups</t>
  </si>
  <si>
    <t>Key</t>
  </si>
  <si>
    <t>7. Deaths occurring through October 14, 2023 as of October 22, 2023.</t>
  </si>
  <si>
    <t>Group.</t>
  </si>
  <si>
    <t>resident population that is under one year of age. More information: http://wonder.cdc.gov/wonder/help/mcd-provisional.html#Age</t>
  </si>
  <si>
    <t>6. The population figures used in the calculation of death rates for the age group 'under 1 year' are the estimates of the</t>
  </si>
  <si>
    <t>http://wonder.cdc.gov/wonder/help/mcd-provisional.html#Population Data.</t>
  </si>
  <si>
    <t>on April 2010 Census, released by the Census Bureau on June 20, 2019. More information:</t>
  </si>
  <si>
    <t>figures for year 2018 are single-race estimates of the July 1 resident population, from the Vintage 2018 postcensal series based</t>
  </si>
  <si>
    <t>the Vintage 2019 postcensal series based on April 2010 Census, released by the Census Bureau on June 25, 2020. The population</t>
  </si>
  <si>
    <t>Bureau on July 27, 2021. The population figures for year 2019 are single-race estimates of the July 1 resident population, from</t>
  </si>
  <si>
    <t>of the July 1 resident population, from the Vintage 2020 postcensal series based on April 2010 Census, released by the Census</t>
  </si>
  <si>
    <t>postcensal series released by the Census Bureau on June 30, 2022. The population figures for year 2020 are single-race estimates</t>
  </si>
  <si>
    <t>Blended Base produced by the US Census Bureau in lieu of the April 1, 2020 decennial population count, from the Vintage 2021</t>
  </si>
  <si>
    <t>5. The population figures for years 2021 and later are single-race estimates of the July 1 resident population, based on the</t>
  </si>
  <si>
    <t>http://wonder.cdc.gov/wonder/help/mcd-provisional.html#Not Stated.</t>
  </si>
  <si>
    <t>4. Deaths of persons with Age "Not Stated" are included in "All" counts and rates, but are not distributed among age groups,</t>
  </si>
  <si>
    <t>http://wonder.cdc.gov/wonder/help/mcd-provisional.html#Unreliable.</t>
  </si>
  <si>
    <t>3. Death rates are flagged as Unreliable when the rate is calculated with a numerator of 20 or less. More information:</t>
  </si>
  <si>
    <t>http://wonder.cdc.gov/wonder/help/mcd-provisional.html#Assurance of Confidentiality.</t>
  </si>
  <si>
    <t>2. Data are Suppressed when the data meet the criteria for confidentiality constraints. More information:</t>
  </si>
  <si>
    <t>available for those ages. More information: http://wonder.cdc.gov/wonder/help/mcd-provisional.html#Ages 85-100.</t>
  </si>
  <si>
    <t>PM</t>
  </si>
  <si>
    <t>the Vital Statistics Cooperative Program. Accessed at http://wonder.cdc.gov/mcd-icd10-provisional.html on Oct 28, 2023 1:38:12</t>
  </si>
  <si>
    <t>and from provisional data for years 2022-2023, as compiled from data provided by the 57 vital statistics jurisdictions through</t>
  </si>
  <si>
    <t>System, Provisional Mortality on CDC WONDER Online Database. Data are from the final Multiple Cause of Death Files, 2018-2021,</t>
  </si>
  <si>
    <t>Query Date: Oct 28, 2023 1:38:12 PM</t>
  </si>
  <si>
    <t>Help: See http://wonder.cdc.gov/wonder/help/mcd-provisional.html for more information.</t>
  </si>
  <si>
    <t>UCD - ICD-10 Codes: C00-D48 (Neoplasms)</t>
  </si>
  <si>
    <t>Dataset: Provisional Mortality Statistics, 2018 through Last Week</t>
  </si>
  <si>
    <t>2023 (provisional and partial)</t>
  </si>
  <si>
    <t>2022 (provisional)</t>
  </si>
  <si>
    <t>KEY</t>
  </si>
  <si>
    <t>cumulative improvement</t>
  </si>
  <si>
    <t>File:</t>
  </si>
  <si>
    <t>Path:</t>
  </si>
  <si>
    <t>Pediatric cancer 1968-2022.xlsx</t>
  </si>
  <si>
    <t>Description of File:</t>
  </si>
  <si>
    <t>Sheets:</t>
  </si>
  <si>
    <t>Description:</t>
  </si>
  <si>
    <t>Links:</t>
  </si>
  <si>
    <t>Compressed Mortality, 1968-1978</t>
  </si>
  <si>
    <t>Compressed Mortality, 1979-1998</t>
  </si>
  <si>
    <t>UCD 1999-2020</t>
  </si>
  <si>
    <t>Provisional Mortality Statistic</t>
  </si>
  <si>
    <t>Chart1</t>
  </si>
  <si>
    <t>Graph Prep</t>
  </si>
  <si>
    <t>(There are no external links.)</t>
  </si>
  <si>
    <t>/Documents/STUMP writing/mortality/pediatric mortality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">
    <xf numFmtId="0" fontId="0" fillId="0" borderId="0" xfId="0"/>
    <xf numFmtId="49" fontId="0" fillId="0" borderId="0" xfId="0" applyNumberFormat="1"/>
    <xf numFmtId="0" fontId="0" fillId="33" borderId="0" xfId="0" applyFill="1"/>
    <xf numFmtId="9" fontId="0" fillId="0" borderId="0" xfId="1" applyFont="1"/>
    <xf numFmtId="9" fontId="16" fillId="0" borderId="0" xfId="1" applyFont="1"/>
    <xf numFmtId="0" fontId="18" fillId="0" borderId="0" xfId="0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6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1" Type="http://schemas.openxmlformats.org/officeDocument/2006/relationships/sheetMetadata" Target="metadata.xml"/><Relationship Id="rId5" Type="http://schemas.openxmlformats.org/officeDocument/2006/relationships/chartsheet" Target="chartsheets/sheet1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Pediatric Cancer Death Rates, U.S.</a:t>
            </a:r>
          </a:p>
          <a:p>
            <a:pPr>
              <a:defRPr/>
            </a:pPr>
            <a:r>
              <a:rPr lang="en-US" sz="2400"/>
              <a:t>1968-2022</a:t>
            </a:r>
          </a:p>
        </c:rich>
      </c:tx>
      <c:layout>
        <c:manualLayout>
          <c:xMode val="edge"/>
          <c:yMode val="edge"/>
          <c:x val="0.26343641054862404"/>
          <c:y val="3.0405407023058471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126534465605203"/>
          <c:y val="3.3537084142215588E-2"/>
          <c:w val="0.88459550335577442"/>
          <c:h val="0.92957453338872809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B$1</c:f>
              <c:strCache>
                <c:ptCount val="1"/>
                <c:pt idx="0">
                  <c:v>&lt; 1 year</c:v>
                </c:pt>
              </c:strCache>
            </c:strRef>
          </c:tx>
          <c:spPr>
            <a:ln w="635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aph Prep'!$A$2:$A$56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B$2:$B$56</c:f>
              <c:numCache>
                <c:formatCode>General</c:formatCode>
                <c:ptCount val="55"/>
                <c:pt idx="0">
                  <c:v>7.3</c:v>
                </c:pt>
                <c:pt idx="1">
                  <c:v>6.4</c:v>
                </c:pt>
                <c:pt idx="2">
                  <c:v>6.4</c:v>
                </c:pt>
                <c:pt idx="3">
                  <c:v>6.4</c:v>
                </c:pt>
                <c:pt idx="4">
                  <c:v>6.3</c:v>
                </c:pt>
                <c:pt idx="5">
                  <c:v>5.8</c:v>
                </c:pt>
                <c:pt idx="6">
                  <c:v>5.6</c:v>
                </c:pt>
                <c:pt idx="7">
                  <c:v>5.9</c:v>
                </c:pt>
                <c:pt idx="8">
                  <c:v>4.5</c:v>
                </c:pt>
                <c:pt idx="9">
                  <c:v>6</c:v>
                </c:pt>
                <c:pt idx="10">
                  <c:v>5.7</c:v>
                </c:pt>
                <c:pt idx="11">
                  <c:v>4.7</c:v>
                </c:pt>
                <c:pt idx="12">
                  <c:v>5</c:v>
                </c:pt>
                <c:pt idx="13">
                  <c:v>4</c:v>
                </c:pt>
                <c:pt idx="14">
                  <c:v>5.3</c:v>
                </c:pt>
                <c:pt idx="15">
                  <c:v>5.0999999999999996</c:v>
                </c:pt>
                <c:pt idx="16">
                  <c:v>5.2</c:v>
                </c:pt>
                <c:pt idx="17">
                  <c:v>4.7</c:v>
                </c:pt>
                <c:pt idx="18">
                  <c:v>4.7</c:v>
                </c:pt>
                <c:pt idx="19">
                  <c:v>4.2</c:v>
                </c:pt>
                <c:pt idx="20">
                  <c:v>3.8</c:v>
                </c:pt>
                <c:pt idx="21">
                  <c:v>4</c:v>
                </c:pt>
                <c:pt idx="22">
                  <c:v>3.9</c:v>
                </c:pt>
                <c:pt idx="23">
                  <c:v>3.3</c:v>
                </c:pt>
                <c:pt idx="24">
                  <c:v>3.9</c:v>
                </c:pt>
                <c:pt idx="25">
                  <c:v>3.7</c:v>
                </c:pt>
                <c:pt idx="26">
                  <c:v>3.2</c:v>
                </c:pt>
                <c:pt idx="27">
                  <c:v>3.7</c:v>
                </c:pt>
                <c:pt idx="28">
                  <c:v>3.8</c:v>
                </c:pt>
                <c:pt idx="29">
                  <c:v>4</c:v>
                </c:pt>
                <c:pt idx="30">
                  <c:v>3.5</c:v>
                </c:pt>
                <c:pt idx="31">
                  <c:v>3.3</c:v>
                </c:pt>
                <c:pt idx="32">
                  <c:v>4</c:v>
                </c:pt>
                <c:pt idx="33">
                  <c:v>2.9</c:v>
                </c:pt>
                <c:pt idx="34">
                  <c:v>3.6</c:v>
                </c:pt>
                <c:pt idx="35">
                  <c:v>3.4</c:v>
                </c:pt>
                <c:pt idx="36">
                  <c:v>3.6</c:v>
                </c:pt>
                <c:pt idx="37">
                  <c:v>3.3</c:v>
                </c:pt>
                <c:pt idx="38">
                  <c:v>3.5</c:v>
                </c:pt>
                <c:pt idx="39">
                  <c:v>3.2</c:v>
                </c:pt>
                <c:pt idx="40">
                  <c:v>3.2</c:v>
                </c:pt>
                <c:pt idx="41">
                  <c:v>3.4</c:v>
                </c:pt>
                <c:pt idx="42">
                  <c:v>2.8</c:v>
                </c:pt>
                <c:pt idx="43">
                  <c:v>3.1</c:v>
                </c:pt>
                <c:pt idx="44">
                  <c:v>3</c:v>
                </c:pt>
                <c:pt idx="45">
                  <c:v>2.9</c:v>
                </c:pt>
                <c:pt idx="46">
                  <c:v>2.6</c:v>
                </c:pt>
                <c:pt idx="47">
                  <c:v>2.5</c:v>
                </c:pt>
                <c:pt idx="48">
                  <c:v>3</c:v>
                </c:pt>
                <c:pt idx="49">
                  <c:v>2.5</c:v>
                </c:pt>
                <c:pt idx="50">
                  <c:v>2.4</c:v>
                </c:pt>
                <c:pt idx="51">
                  <c:v>2.6</c:v>
                </c:pt>
                <c:pt idx="52">
                  <c:v>2.5</c:v>
                </c:pt>
                <c:pt idx="53">
                  <c:v>2.2000000000000002</c:v>
                </c:pt>
                <c:pt idx="54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41-4C35-80BF-CF887CBF626F}"/>
            </c:ext>
          </c:extLst>
        </c:ser>
        <c:ser>
          <c:idx val="1"/>
          <c:order val="1"/>
          <c:tx>
            <c:strRef>
              <c:f>'Graph Prep'!$C$1</c:f>
              <c:strCache>
                <c:ptCount val="1"/>
                <c:pt idx="0">
                  <c:v>1-4 years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aph Prep'!$C$2:$C$56</c:f>
              <c:numCache>
                <c:formatCode>General</c:formatCode>
                <c:ptCount val="55"/>
                <c:pt idx="0">
                  <c:v>8.6</c:v>
                </c:pt>
                <c:pt idx="1">
                  <c:v>8.1</c:v>
                </c:pt>
                <c:pt idx="2">
                  <c:v>7.9</c:v>
                </c:pt>
                <c:pt idx="3">
                  <c:v>7.6</c:v>
                </c:pt>
                <c:pt idx="4">
                  <c:v>6.3</c:v>
                </c:pt>
                <c:pt idx="5">
                  <c:v>6.8</c:v>
                </c:pt>
                <c:pt idx="6">
                  <c:v>6.3</c:v>
                </c:pt>
                <c:pt idx="7">
                  <c:v>5.8</c:v>
                </c:pt>
                <c:pt idx="8">
                  <c:v>5.6</c:v>
                </c:pt>
                <c:pt idx="9">
                  <c:v>5.3</c:v>
                </c:pt>
                <c:pt idx="10">
                  <c:v>5.0999999999999996</c:v>
                </c:pt>
                <c:pt idx="11">
                  <c:v>4.9000000000000004</c:v>
                </c:pt>
                <c:pt idx="12">
                  <c:v>4.8</c:v>
                </c:pt>
                <c:pt idx="13">
                  <c:v>5.3</c:v>
                </c:pt>
                <c:pt idx="14">
                  <c:v>5</c:v>
                </c:pt>
                <c:pt idx="15">
                  <c:v>5.0999999999999996</c:v>
                </c:pt>
                <c:pt idx="16">
                  <c:v>4.3</c:v>
                </c:pt>
                <c:pt idx="17">
                  <c:v>4.3</c:v>
                </c:pt>
                <c:pt idx="18">
                  <c:v>4.4000000000000004</c:v>
                </c:pt>
                <c:pt idx="19">
                  <c:v>4.2</c:v>
                </c:pt>
                <c:pt idx="20">
                  <c:v>4.2</c:v>
                </c:pt>
                <c:pt idx="21">
                  <c:v>3.9</c:v>
                </c:pt>
                <c:pt idx="22">
                  <c:v>4</c:v>
                </c:pt>
                <c:pt idx="23">
                  <c:v>4</c:v>
                </c:pt>
                <c:pt idx="24">
                  <c:v>3.5</c:v>
                </c:pt>
                <c:pt idx="25">
                  <c:v>3.8</c:v>
                </c:pt>
                <c:pt idx="26">
                  <c:v>3.7</c:v>
                </c:pt>
                <c:pt idx="27">
                  <c:v>3.4</c:v>
                </c:pt>
                <c:pt idx="28">
                  <c:v>3.2</c:v>
                </c:pt>
                <c:pt idx="29">
                  <c:v>3.2</c:v>
                </c:pt>
                <c:pt idx="30">
                  <c:v>2.7</c:v>
                </c:pt>
                <c:pt idx="31">
                  <c:v>3.1</c:v>
                </c:pt>
                <c:pt idx="32">
                  <c:v>3.1</c:v>
                </c:pt>
                <c:pt idx="33">
                  <c:v>3.1</c:v>
                </c:pt>
                <c:pt idx="34">
                  <c:v>3</c:v>
                </c:pt>
                <c:pt idx="35">
                  <c:v>2.8</c:v>
                </c:pt>
                <c:pt idx="36">
                  <c:v>2.9</c:v>
                </c:pt>
                <c:pt idx="37">
                  <c:v>2.7</c:v>
                </c:pt>
                <c:pt idx="38">
                  <c:v>2.7</c:v>
                </c:pt>
                <c:pt idx="39">
                  <c:v>2.6</c:v>
                </c:pt>
                <c:pt idx="40">
                  <c:v>2.7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8</c:v>
                </c:pt>
                <c:pt idx="45">
                  <c:v>2.4</c:v>
                </c:pt>
                <c:pt idx="46">
                  <c:v>2.2999999999999998</c:v>
                </c:pt>
                <c:pt idx="47">
                  <c:v>2.4</c:v>
                </c:pt>
                <c:pt idx="48">
                  <c:v>2.7</c:v>
                </c:pt>
                <c:pt idx="49">
                  <c:v>2.2999999999999998</c:v>
                </c:pt>
                <c:pt idx="50">
                  <c:v>2.2999999999999998</c:v>
                </c:pt>
                <c:pt idx="51">
                  <c:v>2.1</c:v>
                </c:pt>
                <c:pt idx="52">
                  <c:v>2.2000000000000002</c:v>
                </c:pt>
                <c:pt idx="53">
                  <c:v>2.1</c:v>
                </c:pt>
                <c:pt idx="54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41-4C35-80BF-CF887CBF626F}"/>
            </c:ext>
          </c:extLst>
        </c:ser>
        <c:ser>
          <c:idx val="2"/>
          <c:order val="2"/>
          <c:tx>
            <c:strRef>
              <c:f>'Graph Prep'!$D$1</c:f>
              <c:strCache>
                <c:ptCount val="1"/>
                <c:pt idx="0">
                  <c:v>5-9 years</c:v>
                </c:pt>
              </c:strCache>
            </c:strRef>
          </c:tx>
          <c:spPr>
            <a:ln w="635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Graph Prep'!$D$2:$D$56</c:f>
              <c:numCache>
                <c:formatCode>General</c:formatCode>
                <c:ptCount val="55"/>
                <c:pt idx="0">
                  <c:v>7.7</c:v>
                </c:pt>
                <c:pt idx="1">
                  <c:v>7.5</c:v>
                </c:pt>
                <c:pt idx="2">
                  <c:v>7.2</c:v>
                </c:pt>
                <c:pt idx="3">
                  <c:v>7</c:v>
                </c:pt>
                <c:pt idx="4">
                  <c:v>6.4</c:v>
                </c:pt>
                <c:pt idx="5">
                  <c:v>6.4</c:v>
                </c:pt>
                <c:pt idx="6">
                  <c:v>6.2</c:v>
                </c:pt>
                <c:pt idx="7">
                  <c:v>5.7</c:v>
                </c:pt>
                <c:pt idx="8">
                  <c:v>5.7</c:v>
                </c:pt>
                <c:pt idx="9">
                  <c:v>5.2</c:v>
                </c:pt>
                <c:pt idx="10">
                  <c:v>4.7</c:v>
                </c:pt>
                <c:pt idx="11">
                  <c:v>5</c:v>
                </c:pt>
                <c:pt idx="12">
                  <c:v>5</c:v>
                </c:pt>
                <c:pt idx="13">
                  <c:v>4.8</c:v>
                </c:pt>
                <c:pt idx="14">
                  <c:v>5</c:v>
                </c:pt>
                <c:pt idx="15">
                  <c:v>4.4000000000000004</c:v>
                </c:pt>
                <c:pt idx="16">
                  <c:v>3.9</c:v>
                </c:pt>
                <c:pt idx="17">
                  <c:v>3.9</c:v>
                </c:pt>
                <c:pt idx="18">
                  <c:v>3.9</c:v>
                </c:pt>
                <c:pt idx="19">
                  <c:v>3.9</c:v>
                </c:pt>
                <c:pt idx="20">
                  <c:v>3.6</c:v>
                </c:pt>
                <c:pt idx="21">
                  <c:v>3.8</c:v>
                </c:pt>
                <c:pt idx="22">
                  <c:v>3.4</c:v>
                </c:pt>
                <c:pt idx="23">
                  <c:v>3.4</c:v>
                </c:pt>
                <c:pt idx="24">
                  <c:v>3.3</c:v>
                </c:pt>
                <c:pt idx="25">
                  <c:v>3.3</c:v>
                </c:pt>
                <c:pt idx="26">
                  <c:v>3.1</c:v>
                </c:pt>
                <c:pt idx="27">
                  <c:v>2.9</c:v>
                </c:pt>
                <c:pt idx="28">
                  <c:v>2.9</c:v>
                </c:pt>
                <c:pt idx="29">
                  <c:v>2.9</c:v>
                </c:pt>
                <c:pt idx="30">
                  <c:v>2.6</c:v>
                </c:pt>
                <c:pt idx="31">
                  <c:v>2.8</c:v>
                </c:pt>
                <c:pt idx="32">
                  <c:v>2.7</c:v>
                </c:pt>
                <c:pt idx="33">
                  <c:v>2.7</c:v>
                </c:pt>
                <c:pt idx="34">
                  <c:v>2.9</c:v>
                </c:pt>
                <c:pt idx="35">
                  <c:v>2.8</c:v>
                </c:pt>
                <c:pt idx="36">
                  <c:v>2.9</c:v>
                </c:pt>
                <c:pt idx="37">
                  <c:v>2.7</c:v>
                </c:pt>
                <c:pt idx="38">
                  <c:v>2.5</c:v>
                </c:pt>
                <c:pt idx="39">
                  <c:v>2.6</c:v>
                </c:pt>
                <c:pt idx="40">
                  <c:v>2.6</c:v>
                </c:pt>
                <c:pt idx="41">
                  <c:v>2.6</c:v>
                </c:pt>
                <c:pt idx="42">
                  <c:v>2.2999999999999998</c:v>
                </c:pt>
                <c:pt idx="43">
                  <c:v>2.4</c:v>
                </c:pt>
                <c:pt idx="44">
                  <c:v>2.4</c:v>
                </c:pt>
                <c:pt idx="45">
                  <c:v>2.2999999999999998</c:v>
                </c:pt>
                <c:pt idx="46">
                  <c:v>2.2999999999999998</c:v>
                </c:pt>
                <c:pt idx="47">
                  <c:v>2.2999999999999998</c:v>
                </c:pt>
                <c:pt idx="48">
                  <c:v>2.2999999999999998</c:v>
                </c:pt>
                <c:pt idx="49">
                  <c:v>2.200000000000000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1.8</c:v>
                </c:pt>
                <c:pt idx="54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41-4C35-80BF-CF887CBF626F}"/>
            </c:ext>
          </c:extLst>
        </c:ser>
        <c:ser>
          <c:idx val="3"/>
          <c:order val="3"/>
          <c:tx>
            <c:strRef>
              <c:f>'Graph Prep'!$E$1</c:f>
              <c:strCache>
                <c:ptCount val="1"/>
                <c:pt idx="0">
                  <c:v>10-14 years</c:v>
                </c:pt>
              </c:strCache>
            </c:strRef>
          </c:tx>
          <c:spPr>
            <a:ln w="635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Graph Prep'!$E$2:$E$56</c:f>
              <c:numCache>
                <c:formatCode>General</c:formatCode>
                <c:ptCount val="55"/>
                <c:pt idx="0">
                  <c:v>6</c:v>
                </c:pt>
                <c:pt idx="1">
                  <c:v>5.7</c:v>
                </c:pt>
                <c:pt idx="2">
                  <c:v>5.6</c:v>
                </c:pt>
                <c:pt idx="3">
                  <c:v>5.5</c:v>
                </c:pt>
                <c:pt idx="4">
                  <c:v>5.3</c:v>
                </c:pt>
                <c:pt idx="5">
                  <c:v>5.0999999999999996</c:v>
                </c:pt>
                <c:pt idx="6">
                  <c:v>5</c:v>
                </c:pt>
                <c:pt idx="7">
                  <c:v>4.5999999999999996</c:v>
                </c:pt>
                <c:pt idx="8">
                  <c:v>4.7</c:v>
                </c:pt>
                <c:pt idx="9">
                  <c:v>4.7</c:v>
                </c:pt>
                <c:pt idx="10">
                  <c:v>4</c:v>
                </c:pt>
                <c:pt idx="11">
                  <c:v>4.3</c:v>
                </c:pt>
                <c:pt idx="12">
                  <c:v>4.2</c:v>
                </c:pt>
                <c:pt idx="13">
                  <c:v>3.9</c:v>
                </c:pt>
                <c:pt idx="14">
                  <c:v>3.9</c:v>
                </c:pt>
                <c:pt idx="15">
                  <c:v>3.9</c:v>
                </c:pt>
                <c:pt idx="16">
                  <c:v>3.7</c:v>
                </c:pt>
                <c:pt idx="17">
                  <c:v>3.6</c:v>
                </c:pt>
                <c:pt idx="18">
                  <c:v>3.6</c:v>
                </c:pt>
                <c:pt idx="19">
                  <c:v>3.3</c:v>
                </c:pt>
                <c:pt idx="20">
                  <c:v>3.4</c:v>
                </c:pt>
                <c:pt idx="21">
                  <c:v>3.4</c:v>
                </c:pt>
                <c:pt idx="22">
                  <c:v>3.4</c:v>
                </c:pt>
                <c:pt idx="23">
                  <c:v>3.2</c:v>
                </c:pt>
                <c:pt idx="24">
                  <c:v>3.2</c:v>
                </c:pt>
                <c:pt idx="25">
                  <c:v>2.9</c:v>
                </c:pt>
                <c:pt idx="26">
                  <c:v>2.9</c:v>
                </c:pt>
                <c:pt idx="27">
                  <c:v>2.9</c:v>
                </c:pt>
                <c:pt idx="28">
                  <c:v>2.8</c:v>
                </c:pt>
                <c:pt idx="29">
                  <c:v>2.7</c:v>
                </c:pt>
                <c:pt idx="30">
                  <c:v>2.8</c:v>
                </c:pt>
                <c:pt idx="31">
                  <c:v>2.7</c:v>
                </c:pt>
                <c:pt idx="32">
                  <c:v>2.7</c:v>
                </c:pt>
                <c:pt idx="33">
                  <c:v>2.7</c:v>
                </c:pt>
                <c:pt idx="34">
                  <c:v>2.7</c:v>
                </c:pt>
                <c:pt idx="35">
                  <c:v>2.8</c:v>
                </c:pt>
                <c:pt idx="36">
                  <c:v>2.5</c:v>
                </c:pt>
                <c:pt idx="37">
                  <c:v>2.6</c:v>
                </c:pt>
                <c:pt idx="38">
                  <c:v>2.2999999999999998</c:v>
                </c:pt>
                <c:pt idx="39">
                  <c:v>2.5</c:v>
                </c:pt>
                <c:pt idx="40">
                  <c:v>2.2000000000000002</c:v>
                </c:pt>
                <c:pt idx="41">
                  <c:v>2.2000000000000002</c:v>
                </c:pt>
                <c:pt idx="42">
                  <c:v>2.5</c:v>
                </c:pt>
                <c:pt idx="43">
                  <c:v>2.2000000000000002</c:v>
                </c:pt>
                <c:pt idx="44">
                  <c:v>2.5</c:v>
                </c:pt>
                <c:pt idx="45">
                  <c:v>2.2999999999999998</c:v>
                </c:pt>
                <c:pt idx="46">
                  <c:v>2.2000000000000002</c:v>
                </c:pt>
                <c:pt idx="47">
                  <c:v>2.2000000000000002</c:v>
                </c:pt>
                <c:pt idx="48">
                  <c:v>2.2000000000000002</c:v>
                </c:pt>
                <c:pt idx="49">
                  <c:v>2.2999999999999998</c:v>
                </c:pt>
                <c:pt idx="50">
                  <c:v>2.2999999999999998</c:v>
                </c:pt>
                <c:pt idx="51">
                  <c:v>2.1</c:v>
                </c:pt>
                <c:pt idx="52">
                  <c:v>2.1</c:v>
                </c:pt>
                <c:pt idx="53">
                  <c:v>2.2000000000000002</c:v>
                </c:pt>
                <c:pt idx="54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41-4C35-80BF-CF887CBF626F}"/>
            </c:ext>
          </c:extLst>
        </c:ser>
        <c:ser>
          <c:idx val="4"/>
          <c:order val="4"/>
          <c:tx>
            <c:strRef>
              <c:f>'Graph Prep'!$F$1</c:f>
              <c:strCache>
                <c:ptCount val="1"/>
                <c:pt idx="0">
                  <c:v>15-19 years</c:v>
                </c:pt>
              </c:strCache>
            </c:strRef>
          </c:tx>
          <c:spPr>
            <a:ln w="635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Graph Prep'!$F$2:$F$56</c:f>
              <c:numCache>
                <c:formatCode>General</c:formatCode>
                <c:ptCount val="55"/>
                <c:pt idx="0">
                  <c:v>7.8</c:v>
                </c:pt>
                <c:pt idx="1">
                  <c:v>7.7</c:v>
                </c:pt>
                <c:pt idx="2">
                  <c:v>7.8</c:v>
                </c:pt>
                <c:pt idx="3">
                  <c:v>7.2</c:v>
                </c:pt>
                <c:pt idx="4">
                  <c:v>7.1</c:v>
                </c:pt>
                <c:pt idx="5">
                  <c:v>7</c:v>
                </c:pt>
                <c:pt idx="6">
                  <c:v>6.6</c:v>
                </c:pt>
                <c:pt idx="7">
                  <c:v>6.3</c:v>
                </c:pt>
                <c:pt idx="8">
                  <c:v>6</c:v>
                </c:pt>
                <c:pt idx="9">
                  <c:v>6.1</c:v>
                </c:pt>
                <c:pt idx="10">
                  <c:v>5.7</c:v>
                </c:pt>
                <c:pt idx="11">
                  <c:v>5.6</c:v>
                </c:pt>
                <c:pt idx="12">
                  <c:v>5.7</c:v>
                </c:pt>
                <c:pt idx="13">
                  <c:v>5.3</c:v>
                </c:pt>
                <c:pt idx="14">
                  <c:v>5.5</c:v>
                </c:pt>
                <c:pt idx="15">
                  <c:v>5.3</c:v>
                </c:pt>
                <c:pt idx="16">
                  <c:v>5.0999999999999996</c:v>
                </c:pt>
                <c:pt idx="17">
                  <c:v>4.9000000000000004</c:v>
                </c:pt>
                <c:pt idx="18">
                  <c:v>4.8</c:v>
                </c:pt>
                <c:pt idx="19">
                  <c:v>4.5999999999999996</c:v>
                </c:pt>
                <c:pt idx="20">
                  <c:v>4.5999999999999996</c:v>
                </c:pt>
                <c:pt idx="21">
                  <c:v>4.4000000000000004</c:v>
                </c:pt>
                <c:pt idx="22">
                  <c:v>4.5</c:v>
                </c:pt>
                <c:pt idx="23">
                  <c:v>4.5999999999999996</c:v>
                </c:pt>
                <c:pt idx="24">
                  <c:v>4.5</c:v>
                </c:pt>
                <c:pt idx="25">
                  <c:v>4.4000000000000004</c:v>
                </c:pt>
                <c:pt idx="26">
                  <c:v>4.3</c:v>
                </c:pt>
                <c:pt idx="27">
                  <c:v>4</c:v>
                </c:pt>
                <c:pt idx="28">
                  <c:v>3.9</c:v>
                </c:pt>
                <c:pt idx="29">
                  <c:v>3.9</c:v>
                </c:pt>
                <c:pt idx="30">
                  <c:v>3.9</c:v>
                </c:pt>
                <c:pt idx="31">
                  <c:v>4</c:v>
                </c:pt>
                <c:pt idx="32">
                  <c:v>3.9</c:v>
                </c:pt>
                <c:pt idx="33">
                  <c:v>3.8</c:v>
                </c:pt>
                <c:pt idx="34">
                  <c:v>3.7</c:v>
                </c:pt>
                <c:pt idx="35">
                  <c:v>3.5</c:v>
                </c:pt>
                <c:pt idx="36">
                  <c:v>3.7</c:v>
                </c:pt>
                <c:pt idx="37">
                  <c:v>3.6</c:v>
                </c:pt>
                <c:pt idx="38">
                  <c:v>3.3</c:v>
                </c:pt>
                <c:pt idx="39">
                  <c:v>3.2</c:v>
                </c:pt>
                <c:pt idx="40">
                  <c:v>3.3</c:v>
                </c:pt>
                <c:pt idx="41">
                  <c:v>3.1</c:v>
                </c:pt>
                <c:pt idx="42">
                  <c:v>2.9</c:v>
                </c:pt>
                <c:pt idx="43">
                  <c:v>3.2</c:v>
                </c:pt>
                <c:pt idx="44">
                  <c:v>3.1</c:v>
                </c:pt>
                <c:pt idx="45">
                  <c:v>3.1</c:v>
                </c:pt>
                <c:pt idx="46">
                  <c:v>3.1</c:v>
                </c:pt>
                <c:pt idx="47">
                  <c:v>2.9</c:v>
                </c:pt>
                <c:pt idx="48">
                  <c:v>3</c:v>
                </c:pt>
                <c:pt idx="49">
                  <c:v>2.8</c:v>
                </c:pt>
                <c:pt idx="50">
                  <c:v>3.1</c:v>
                </c:pt>
                <c:pt idx="51">
                  <c:v>2.9</c:v>
                </c:pt>
                <c:pt idx="52">
                  <c:v>2.8</c:v>
                </c:pt>
                <c:pt idx="53">
                  <c:v>2.9</c:v>
                </c:pt>
                <c:pt idx="54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41-4C35-80BF-CF887CBF62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5917711"/>
        <c:axId val="35008240"/>
      </c:lineChart>
      <c:catAx>
        <c:axId val="7659177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008240"/>
        <c:crosses val="autoZero"/>
        <c:auto val="1"/>
        <c:lblAlgn val="ctr"/>
        <c:lblOffset val="100"/>
        <c:tickLblSkip val="3"/>
        <c:noMultiLvlLbl val="0"/>
      </c:catAx>
      <c:valAx>
        <c:axId val="350082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613691869407163E-2"/>
              <c:y val="2.285975861139383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5917711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0392165242971525"/>
          <c:y val="0.33512839620815049"/>
          <c:w val="0.15500255453082978"/>
          <c:h val="0.256770071119922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97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7167" cy="626533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DB8F37-E3C5-298A-D978-480EB4BB1EF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Isfahan1">
  <a:themeElements>
    <a:clrScheme name="Isfahan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F3300"/>
      </a:accent1>
      <a:accent2>
        <a:srgbClr val="895A13"/>
      </a:accent2>
      <a:accent3>
        <a:srgbClr val="00BACE"/>
      </a:accent3>
      <a:accent4>
        <a:srgbClr val="009191"/>
      </a:accent4>
      <a:accent5>
        <a:srgbClr val="005F5D"/>
      </a:accent5>
      <a:accent6>
        <a:srgbClr val="1A1B53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97"/>
  <sheetViews>
    <sheetView topLeftCell="A152" workbookViewId="0">
      <selection activeCell="I2" sqref="I2:I197"/>
    </sheetView>
  </sheetViews>
  <sheetFormatPr defaultRowHeight="14.5" x14ac:dyDescent="0.35"/>
  <sheetData>
    <row r="1" spans="1:9" x14ac:dyDescent="0.35">
      <c r="A1" t="s">
        <v>0</v>
      </c>
      <c r="B1" s="1" t="s">
        <v>1</v>
      </c>
      <c r="C1" s="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161</v>
      </c>
    </row>
    <row r="2" spans="1:9" x14ac:dyDescent="0.35">
      <c r="B2" s="1" t="s">
        <v>8</v>
      </c>
      <c r="C2" s="1" t="s">
        <v>9</v>
      </c>
      <c r="D2">
        <v>1968</v>
      </c>
      <c r="E2">
        <v>1968</v>
      </c>
      <c r="F2">
        <v>254</v>
      </c>
      <c r="G2">
        <v>3501564</v>
      </c>
      <c r="H2">
        <v>7.3</v>
      </c>
      <c r="I2" s="2" t="str">
        <f>B2&amp;D2</f>
        <v>&lt; 1 year1968</v>
      </c>
    </row>
    <row r="3" spans="1:9" x14ac:dyDescent="0.35">
      <c r="B3" s="1" t="s">
        <v>8</v>
      </c>
      <c r="C3" s="1" t="s">
        <v>9</v>
      </c>
      <c r="D3">
        <v>1969</v>
      </c>
      <c r="E3">
        <v>1969</v>
      </c>
      <c r="F3">
        <v>232</v>
      </c>
      <c r="G3">
        <v>3600206</v>
      </c>
      <c r="H3">
        <v>6.4</v>
      </c>
      <c r="I3" s="2" t="str">
        <f t="shared" ref="I3:I66" si="0">B3&amp;D3</f>
        <v>&lt; 1 year1969</v>
      </c>
    </row>
    <row r="4" spans="1:9" x14ac:dyDescent="0.35">
      <c r="B4" s="1" t="s">
        <v>8</v>
      </c>
      <c r="C4" s="1" t="s">
        <v>9</v>
      </c>
      <c r="D4">
        <v>1970</v>
      </c>
      <c r="E4">
        <v>1970</v>
      </c>
      <c r="F4">
        <v>238</v>
      </c>
      <c r="G4">
        <v>3731386</v>
      </c>
      <c r="H4">
        <v>6.4</v>
      </c>
      <c r="I4" s="2" t="str">
        <f t="shared" si="0"/>
        <v>&lt; 1 year1970</v>
      </c>
    </row>
    <row r="5" spans="1:9" x14ac:dyDescent="0.35">
      <c r="B5" s="1" t="s">
        <v>8</v>
      </c>
      <c r="C5" s="1" t="s">
        <v>9</v>
      </c>
      <c r="D5">
        <v>1971</v>
      </c>
      <c r="E5">
        <v>1971</v>
      </c>
      <c r="F5">
        <v>228</v>
      </c>
      <c r="G5">
        <v>3555970</v>
      </c>
      <c r="H5">
        <v>6.4</v>
      </c>
      <c r="I5" s="2" t="str">
        <f t="shared" si="0"/>
        <v>&lt; 1 year1971</v>
      </c>
    </row>
    <row r="6" spans="1:9" x14ac:dyDescent="0.35">
      <c r="B6" s="1" t="s">
        <v>8</v>
      </c>
      <c r="C6" s="1" t="s">
        <v>9</v>
      </c>
      <c r="D6">
        <v>1972</v>
      </c>
      <c r="E6">
        <v>1972</v>
      </c>
      <c r="F6">
        <v>204</v>
      </c>
      <c r="G6">
        <v>3258411</v>
      </c>
      <c r="H6">
        <v>6.3</v>
      </c>
      <c r="I6" s="2" t="str">
        <f t="shared" si="0"/>
        <v>&lt; 1 year1972</v>
      </c>
    </row>
    <row r="7" spans="1:9" x14ac:dyDescent="0.35">
      <c r="B7" s="1" t="s">
        <v>8</v>
      </c>
      <c r="C7" s="1" t="s">
        <v>9</v>
      </c>
      <c r="D7">
        <v>1973</v>
      </c>
      <c r="E7">
        <v>1973</v>
      </c>
      <c r="F7">
        <v>182</v>
      </c>
      <c r="G7">
        <v>3136965</v>
      </c>
      <c r="H7">
        <v>5.8</v>
      </c>
      <c r="I7" s="2" t="str">
        <f t="shared" si="0"/>
        <v>&lt; 1 year1973</v>
      </c>
    </row>
    <row r="8" spans="1:9" x14ac:dyDescent="0.35">
      <c r="B8" s="1" t="s">
        <v>8</v>
      </c>
      <c r="C8" s="1" t="s">
        <v>9</v>
      </c>
      <c r="D8">
        <v>1974</v>
      </c>
      <c r="E8">
        <v>1974</v>
      </c>
      <c r="F8">
        <v>176</v>
      </c>
      <c r="G8">
        <v>3159958</v>
      </c>
      <c r="H8">
        <v>5.6</v>
      </c>
      <c r="I8" s="2" t="str">
        <f t="shared" si="0"/>
        <v>&lt; 1 year1974</v>
      </c>
    </row>
    <row r="9" spans="1:9" x14ac:dyDescent="0.35">
      <c r="B9" s="1" t="s">
        <v>8</v>
      </c>
      <c r="C9" s="1" t="s">
        <v>9</v>
      </c>
      <c r="D9">
        <v>1975</v>
      </c>
      <c r="E9">
        <v>1975</v>
      </c>
      <c r="F9">
        <v>184</v>
      </c>
      <c r="G9">
        <v>3144198</v>
      </c>
      <c r="H9">
        <v>5.9</v>
      </c>
      <c r="I9" s="2" t="str">
        <f t="shared" si="0"/>
        <v>&lt; 1 year1975</v>
      </c>
    </row>
    <row r="10" spans="1:9" x14ac:dyDescent="0.35">
      <c r="B10" s="1" t="s">
        <v>8</v>
      </c>
      <c r="C10" s="1" t="s">
        <v>9</v>
      </c>
      <c r="D10">
        <v>1976</v>
      </c>
      <c r="E10">
        <v>1976</v>
      </c>
      <c r="F10">
        <v>142</v>
      </c>
      <c r="G10">
        <v>3167788</v>
      </c>
      <c r="H10">
        <v>4.5</v>
      </c>
      <c r="I10" s="2" t="str">
        <f t="shared" si="0"/>
        <v>&lt; 1 year1976</v>
      </c>
    </row>
    <row r="11" spans="1:9" x14ac:dyDescent="0.35">
      <c r="B11" s="1" t="s">
        <v>8</v>
      </c>
      <c r="C11" s="1" t="s">
        <v>9</v>
      </c>
      <c r="D11">
        <v>1977</v>
      </c>
      <c r="E11">
        <v>1977</v>
      </c>
      <c r="F11">
        <v>199</v>
      </c>
      <c r="G11">
        <v>3326632</v>
      </c>
      <c r="H11">
        <v>6</v>
      </c>
      <c r="I11" s="2" t="str">
        <f t="shared" si="0"/>
        <v>&lt; 1 year1977</v>
      </c>
    </row>
    <row r="12" spans="1:9" x14ac:dyDescent="0.35">
      <c r="B12" s="1" t="s">
        <v>8</v>
      </c>
      <c r="C12" s="1" t="s">
        <v>9</v>
      </c>
      <c r="D12">
        <v>1978</v>
      </c>
      <c r="E12">
        <v>1978</v>
      </c>
      <c r="F12">
        <v>189</v>
      </c>
      <c r="G12">
        <v>3333279</v>
      </c>
      <c r="H12">
        <v>5.7</v>
      </c>
      <c r="I12" s="2" t="str">
        <f t="shared" si="0"/>
        <v>&lt; 1 year1978</v>
      </c>
    </row>
    <row r="13" spans="1:9" x14ac:dyDescent="0.35">
      <c r="A13" t="s">
        <v>10</v>
      </c>
      <c r="B13" s="1" t="s">
        <v>8</v>
      </c>
      <c r="C13" s="1" t="s">
        <v>9</v>
      </c>
      <c r="F13">
        <v>2228</v>
      </c>
      <c r="G13">
        <v>36916357</v>
      </c>
      <c r="H13">
        <v>6</v>
      </c>
      <c r="I13" s="2" t="str">
        <f t="shared" si="0"/>
        <v>&lt; 1 year</v>
      </c>
    </row>
    <row r="14" spans="1:9" x14ac:dyDescent="0.35">
      <c r="B14" s="1" t="s">
        <v>11</v>
      </c>
      <c r="C14" s="1" t="s">
        <v>12</v>
      </c>
      <c r="D14">
        <v>1968</v>
      </c>
      <c r="E14">
        <v>1968</v>
      </c>
      <c r="F14">
        <v>1252</v>
      </c>
      <c r="G14">
        <v>14547000</v>
      </c>
      <c r="H14">
        <v>8.6</v>
      </c>
      <c r="I14" s="2" t="str">
        <f t="shared" si="0"/>
        <v>1-4 years1968</v>
      </c>
    </row>
    <row r="15" spans="1:9" x14ac:dyDescent="0.35">
      <c r="B15" s="1" t="s">
        <v>11</v>
      </c>
      <c r="C15" s="1" t="s">
        <v>12</v>
      </c>
      <c r="D15">
        <v>1969</v>
      </c>
      <c r="E15">
        <v>1969</v>
      </c>
      <c r="F15">
        <v>1127</v>
      </c>
      <c r="G15">
        <v>13963000</v>
      </c>
      <c r="H15">
        <v>8.1</v>
      </c>
      <c r="I15" s="2" t="str">
        <f t="shared" si="0"/>
        <v>1-4 years1969</v>
      </c>
    </row>
    <row r="16" spans="1:9" x14ac:dyDescent="0.35">
      <c r="B16" s="1" t="s">
        <v>11</v>
      </c>
      <c r="C16" s="1" t="s">
        <v>12</v>
      </c>
      <c r="D16">
        <v>1970</v>
      </c>
      <c r="E16">
        <v>1970</v>
      </c>
      <c r="F16">
        <v>1083</v>
      </c>
      <c r="G16">
        <v>13669060</v>
      </c>
      <c r="H16">
        <v>7.9</v>
      </c>
      <c r="I16" s="2" t="str">
        <f t="shared" si="0"/>
        <v>1-4 years1970</v>
      </c>
    </row>
    <row r="17" spans="1:9" x14ac:dyDescent="0.35">
      <c r="B17" s="1" t="s">
        <v>11</v>
      </c>
      <c r="C17" s="1" t="s">
        <v>12</v>
      </c>
      <c r="D17">
        <v>1971</v>
      </c>
      <c r="E17">
        <v>1971</v>
      </c>
      <c r="F17">
        <v>1035</v>
      </c>
      <c r="G17">
        <v>13643000</v>
      </c>
      <c r="H17">
        <v>7.6</v>
      </c>
      <c r="I17" s="2" t="str">
        <f t="shared" si="0"/>
        <v>1-4 years1971</v>
      </c>
    </row>
    <row r="18" spans="1:9" x14ac:dyDescent="0.35">
      <c r="B18" s="1" t="s">
        <v>11</v>
      </c>
      <c r="C18" s="1" t="s">
        <v>12</v>
      </c>
      <c r="D18">
        <v>1972</v>
      </c>
      <c r="E18">
        <v>1972</v>
      </c>
      <c r="F18">
        <v>872</v>
      </c>
      <c r="G18">
        <v>13796000</v>
      </c>
      <c r="H18">
        <v>6.3</v>
      </c>
      <c r="I18" s="2" t="str">
        <f t="shared" si="0"/>
        <v>1-4 years1972</v>
      </c>
    </row>
    <row r="19" spans="1:9" x14ac:dyDescent="0.35">
      <c r="B19" s="1" t="s">
        <v>11</v>
      </c>
      <c r="C19" s="1" t="s">
        <v>12</v>
      </c>
      <c r="D19">
        <v>1973</v>
      </c>
      <c r="E19">
        <v>1973</v>
      </c>
      <c r="F19">
        <v>931</v>
      </c>
      <c r="G19">
        <v>13723000</v>
      </c>
      <c r="H19">
        <v>6.8</v>
      </c>
      <c r="I19" s="2" t="str">
        <f t="shared" si="0"/>
        <v>1-4 years1973</v>
      </c>
    </row>
    <row r="20" spans="1:9" x14ac:dyDescent="0.35">
      <c r="B20" s="1" t="s">
        <v>11</v>
      </c>
      <c r="C20" s="1" t="s">
        <v>12</v>
      </c>
      <c r="D20">
        <v>1974</v>
      </c>
      <c r="E20">
        <v>1974</v>
      </c>
      <c r="F20">
        <v>840</v>
      </c>
      <c r="G20">
        <v>13421000</v>
      </c>
      <c r="H20">
        <v>6.3</v>
      </c>
      <c r="I20" s="2" t="str">
        <f t="shared" si="0"/>
        <v>1-4 years1974</v>
      </c>
    </row>
    <row r="21" spans="1:9" x14ac:dyDescent="0.35">
      <c r="B21" s="1" t="s">
        <v>11</v>
      </c>
      <c r="C21" s="1" t="s">
        <v>12</v>
      </c>
      <c r="D21">
        <v>1975</v>
      </c>
      <c r="E21">
        <v>1975</v>
      </c>
      <c r="F21">
        <v>752</v>
      </c>
      <c r="G21">
        <v>12969000</v>
      </c>
      <c r="H21">
        <v>5.8</v>
      </c>
      <c r="I21" s="2" t="str">
        <f t="shared" si="0"/>
        <v>1-4 years1975</v>
      </c>
    </row>
    <row r="22" spans="1:9" x14ac:dyDescent="0.35">
      <c r="B22" s="1" t="s">
        <v>11</v>
      </c>
      <c r="C22" s="1" t="s">
        <v>12</v>
      </c>
      <c r="D22">
        <v>1976</v>
      </c>
      <c r="E22">
        <v>1976</v>
      </c>
      <c r="F22">
        <v>699</v>
      </c>
      <c r="G22">
        <v>12502000</v>
      </c>
      <c r="H22">
        <v>5.6</v>
      </c>
      <c r="I22" s="2" t="str">
        <f t="shared" si="0"/>
        <v>1-4 years1976</v>
      </c>
    </row>
    <row r="23" spans="1:9" x14ac:dyDescent="0.35">
      <c r="B23" s="1" t="s">
        <v>11</v>
      </c>
      <c r="C23" s="1" t="s">
        <v>12</v>
      </c>
      <c r="D23">
        <v>1977</v>
      </c>
      <c r="E23">
        <v>1977</v>
      </c>
      <c r="F23">
        <v>656</v>
      </c>
      <c r="G23">
        <v>12285000</v>
      </c>
      <c r="H23">
        <v>5.3</v>
      </c>
      <c r="I23" s="2" t="str">
        <f t="shared" si="0"/>
        <v>1-4 years1977</v>
      </c>
    </row>
    <row r="24" spans="1:9" x14ac:dyDescent="0.35">
      <c r="B24" s="1" t="s">
        <v>11</v>
      </c>
      <c r="C24" s="1" t="s">
        <v>12</v>
      </c>
      <c r="D24">
        <v>1978</v>
      </c>
      <c r="E24">
        <v>1978</v>
      </c>
      <c r="F24">
        <v>636</v>
      </c>
      <c r="G24">
        <v>12409000</v>
      </c>
      <c r="H24">
        <v>5.0999999999999996</v>
      </c>
      <c r="I24" s="2" t="str">
        <f t="shared" si="0"/>
        <v>1-4 years1978</v>
      </c>
    </row>
    <row r="25" spans="1:9" x14ac:dyDescent="0.35">
      <c r="A25" t="s">
        <v>10</v>
      </c>
      <c r="B25" s="1" t="s">
        <v>11</v>
      </c>
      <c r="C25" s="1" t="s">
        <v>12</v>
      </c>
      <c r="F25">
        <v>9883</v>
      </c>
      <c r="G25">
        <v>146927060</v>
      </c>
      <c r="H25">
        <v>6.7</v>
      </c>
      <c r="I25" s="2" t="str">
        <f t="shared" si="0"/>
        <v>1-4 years</v>
      </c>
    </row>
    <row r="26" spans="1:9" x14ac:dyDescent="0.35">
      <c r="B26" s="1" t="s">
        <v>13</v>
      </c>
      <c r="C26" s="1" t="s">
        <v>14</v>
      </c>
      <c r="D26">
        <v>1968</v>
      </c>
      <c r="E26">
        <v>1968</v>
      </c>
      <c r="F26">
        <v>1562</v>
      </c>
      <c r="G26">
        <v>20414000</v>
      </c>
      <c r="H26">
        <v>7.7</v>
      </c>
      <c r="I26" s="2" t="str">
        <f t="shared" si="0"/>
        <v>5-9 years1968</v>
      </c>
    </row>
    <row r="27" spans="1:9" x14ac:dyDescent="0.35">
      <c r="B27" s="1" t="s">
        <v>13</v>
      </c>
      <c r="C27" s="1" t="s">
        <v>14</v>
      </c>
      <c r="D27">
        <v>1969</v>
      </c>
      <c r="E27">
        <v>1969</v>
      </c>
      <c r="F27">
        <v>1511</v>
      </c>
      <c r="G27">
        <v>20242000</v>
      </c>
      <c r="H27">
        <v>7.5</v>
      </c>
      <c r="I27" s="2" t="str">
        <f t="shared" si="0"/>
        <v>5-9 years1969</v>
      </c>
    </row>
    <row r="28" spans="1:9" x14ac:dyDescent="0.35">
      <c r="B28" s="1" t="s">
        <v>13</v>
      </c>
      <c r="C28" s="1" t="s">
        <v>14</v>
      </c>
      <c r="D28">
        <v>1970</v>
      </c>
      <c r="E28">
        <v>1970</v>
      </c>
      <c r="F28">
        <v>1439</v>
      </c>
      <c r="G28">
        <v>19956247</v>
      </c>
      <c r="H28">
        <v>7.2</v>
      </c>
      <c r="I28" s="2" t="str">
        <f t="shared" si="0"/>
        <v>5-9 years1970</v>
      </c>
    </row>
    <row r="29" spans="1:9" x14ac:dyDescent="0.35">
      <c r="B29" s="1" t="s">
        <v>13</v>
      </c>
      <c r="C29" s="1" t="s">
        <v>14</v>
      </c>
      <c r="D29">
        <v>1971</v>
      </c>
      <c r="E29">
        <v>1971</v>
      </c>
      <c r="F29">
        <v>1360</v>
      </c>
      <c r="G29">
        <v>19396000</v>
      </c>
      <c r="H29">
        <v>7</v>
      </c>
      <c r="I29" s="2" t="str">
        <f t="shared" si="0"/>
        <v>5-9 years1971</v>
      </c>
    </row>
    <row r="30" spans="1:9" x14ac:dyDescent="0.35">
      <c r="B30" s="1" t="s">
        <v>13</v>
      </c>
      <c r="C30" s="1" t="s">
        <v>14</v>
      </c>
      <c r="D30">
        <v>1972</v>
      </c>
      <c r="E30">
        <v>1972</v>
      </c>
      <c r="F30">
        <v>1200</v>
      </c>
      <c r="G30">
        <v>18847000</v>
      </c>
      <c r="H30">
        <v>6.4</v>
      </c>
      <c r="I30" s="2" t="str">
        <f t="shared" si="0"/>
        <v>5-9 years1972</v>
      </c>
    </row>
    <row r="31" spans="1:9" x14ac:dyDescent="0.35">
      <c r="B31" s="1" t="s">
        <v>13</v>
      </c>
      <c r="C31" s="1" t="s">
        <v>14</v>
      </c>
      <c r="D31">
        <v>1973</v>
      </c>
      <c r="E31">
        <v>1973</v>
      </c>
      <c r="F31">
        <v>1162</v>
      </c>
      <c r="G31">
        <v>18279000</v>
      </c>
      <c r="H31">
        <v>6.4</v>
      </c>
      <c r="I31" s="2" t="str">
        <f t="shared" si="0"/>
        <v>5-9 years1973</v>
      </c>
    </row>
    <row r="32" spans="1:9" x14ac:dyDescent="0.35">
      <c r="B32" s="1" t="s">
        <v>13</v>
      </c>
      <c r="C32" s="1" t="s">
        <v>14</v>
      </c>
      <c r="D32">
        <v>1974</v>
      </c>
      <c r="E32">
        <v>1974</v>
      </c>
      <c r="F32">
        <v>1099</v>
      </c>
      <c r="G32">
        <v>17805000</v>
      </c>
      <c r="H32">
        <v>6.2</v>
      </c>
      <c r="I32" s="2" t="str">
        <f t="shared" si="0"/>
        <v>5-9 years1974</v>
      </c>
    </row>
    <row r="33" spans="1:9" x14ac:dyDescent="0.35">
      <c r="B33" s="1" t="s">
        <v>13</v>
      </c>
      <c r="C33" s="1" t="s">
        <v>14</v>
      </c>
      <c r="D33">
        <v>1975</v>
      </c>
      <c r="E33">
        <v>1975</v>
      </c>
      <c r="F33">
        <v>996</v>
      </c>
      <c r="G33">
        <v>17595000</v>
      </c>
      <c r="H33">
        <v>5.7</v>
      </c>
      <c r="I33" s="2" t="str">
        <f t="shared" si="0"/>
        <v>5-9 years1975</v>
      </c>
    </row>
    <row r="34" spans="1:9" x14ac:dyDescent="0.35">
      <c r="B34" s="1" t="s">
        <v>13</v>
      </c>
      <c r="C34" s="1" t="s">
        <v>14</v>
      </c>
      <c r="D34">
        <v>1976</v>
      </c>
      <c r="E34">
        <v>1976</v>
      </c>
      <c r="F34">
        <v>1008</v>
      </c>
      <c r="G34">
        <v>17672000</v>
      </c>
      <c r="H34">
        <v>5.7</v>
      </c>
      <c r="I34" s="2" t="str">
        <f t="shared" si="0"/>
        <v>5-9 years1976</v>
      </c>
    </row>
    <row r="35" spans="1:9" x14ac:dyDescent="0.35">
      <c r="B35" s="1" t="s">
        <v>13</v>
      </c>
      <c r="C35" s="1" t="s">
        <v>14</v>
      </c>
      <c r="D35">
        <v>1977</v>
      </c>
      <c r="E35">
        <v>1977</v>
      </c>
      <c r="F35">
        <v>915</v>
      </c>
      <c r="G35">
        <v>17530000</v>
      </c>
      <c r="H35">
        <v>5.2</v>
      </c>
      <c r="I35" s="2" t="str">
        <f t="shared" si="0"/>
        <v>5-9 years1977</v>
      </c>
    </row>
    <row r="36" spans="1:9" x14ac:dyDescent="0.35">
      <c r="B36" s="1" t="s">
        <v>13</v>
      </c>
      <c r="C36" s="1" t="s">
        <v>14</v>
      </c>
      <c r="D36">
        <v>1978</v>
      </c>
      <c r="E36">
        <v>1978</v>
      </c>
      <c r="F36">
        <v>820</v>
      </c>
      <c r="G36">
        <v>17300000</v>
      </c>
      <c r="H36">
        <v>4.7</v>
      </c>
      <c r="I36" s="2" t="str">
        <f t="shared" si="0"/>
        <v>5-9 years1978</v>
      </c>
    </row>
    <row r="37" spans="1:9" x14ac:dyDescent="0.35">
      <c r="A37" t="s">
        <v>10</v>
      </c>
      <c r="B37" s="1" t="s">
        <v>13</v>
      </c>
      <c r="C37" s="1" t="s">
        <v>14</v>
      </c>
      <c r="F37">
        <v>13072</v>
      </c>
      <c r="G37">
        <v>205036247</v>
      </c>
      <c r="H37">
        <v>6.4</v>
      </c>
      <c r="I37" s="2" t="str">
        <f t="shared" si="0"/>
        <v>5-9 years</v>
      </c>
    </row>
    <row r="38" spans="1:9" x14ac:dyDescent="0.35">
      <c r="B38" s="1" t="s">
        <v>15</v>
      </c>
      <c r="C38" s="1" t="s">
        <v>16</v>
      </c>
      <c r="D38">
        <v>1968</v>
      </c>
      <c r="E38">
        <v>1968</v>
      </c>
      <c r="F38">
        <v>1220</v>
      </c>
      <c r="G38">
        <v>20357000</v>
      </c>
      <c r="H38">
        <v>6</v>
      </c>
      <c r="I38" s="2" t="str">
        <f t="shared" si="0"/>
        <v>10-14 years1968</v>
      </c>
    </row>
    <row r="39" spans="1:9" x14ac:dyDescent="0.35">
      <c r="B39" s="1" t="s">
        <v>15</v>
      </c>
      <c r="C39" s="1" t="s">
        <v>16</v>
      </c>
      <c r="D39">
        <v>1969</v>
      </c>
      <c r="E39">
        <v>1969</v>
      </c>
      <c r="F39">
        <v>1174</v>
      </c>
      <c r="G39">
        <v>20641000</v>
      </c>
      <c r="H39">
        <v>5.7</v>
      </c>
      <c r="I39" s="2" t="str">
        <f t="shared" si="0"/>
        <v>10-14 years1969</v>
      </c>
    </row>
    <row r="40" spans="1:9" x14ac:dyDescent="0.35">
      <c r="B40" s="1" t="s">
        <v>15</v>
      </c>
      <c r="C40" s="1" t="s">
        <v>16</v>
      </c>
      <c r="D40">
        <v>1970</v>
      </c>
      <c r="E40">
        <v>1970</v>
      </c>
      <c r="F40">
        <v>1155</v>
      </c>
      <c r="G40">
        <v>20789468</v>
      </c>
      <c r="H40">
        <v>5.6</v>
      </c>
      <c r="I40" s="2" t="str">
        <f t="shared" si="0"/>
        <v>10-14 years1970</v>
      </c>
    </row>
    <row r="41" spans="1:9" x14ac:dyDescent="0.35">
      <c r="B41" s="1" t="s">
        <v>15</v>
      </c>
      <c r="C41" s="1" t="s">
        <v>16</v>
      </c>
      <c r="D41">
        <v>1971</v>
      </c>
      <c r="E41">
        <v>1971</v>
      </c>
      <c r="F41">
        <v>1158</v>
      </c>
      <c r="G41">
        <v>21095000</v>
      </c>
      <c r="H41">
        <v>5.5</v>
      </c>
      <c r="I41" s="2" t="str">
        <f t="shared" si="0"/>
        <v>10-14 years1971</v>
      </c>
    </row>
    <row r="42" spans="1:9" x14ac:dyDescent="0.35">
      <c r="B42" s="1" t="s">
        <v>15</v>
      </c>
      <c r="C42" s="1" t="s">
        <v>16</v>
      </c>
      <c r="D42">
        <v>1972</v>
      </c>
      <c r="E42">
        <v>1972</v>
      </c>
      <c r="F42">
        <v>1126</v>
      </c>
      <c r="G42">
        <v>21099000</v>
      </c>
      <c r="H42">
        <v>5.3</v>
      </c>
      <c r="I42" s="2" t="str">
        <f t="shared" si="0"/>
        <v>10-14 years1972</v>
      </c>
    </row>
    <row r="43" spans="1:9" x14ac:dyDescent="0.35">
      <c r="B43" s="1" t="s">
        <v>15</v>
      </c>
      <c r="C43" s="1" t="s">
        <v>16</v>
      </c>
      <c r="D43">
        <v>1973</v>
      </c>
      <c r="E43">
        <v>1973</v>
      </c>
      <c r="F43">
        <v>1078</v>
      </c>
      <c r="G43">
        <v>21030000</v>
      </c>
      <c r="H43">
        <v>5.0999999999999996</v>
      </c>
      <c r="I43" s="2" t="str">
        <f t="shared" si="0"/>
        <v>10-14 years1973</v>
      </c>
    </row>
    <row r="44" spans="1:9" x14ac:dyDescent="0.35">
      <c r="B44" s="1" t="s">
        <v>15</v>
      </c>
      <c r="C44" s="1" t="s">
        <v>16</v>
      </c>
      <c r="D44">
        <v>1974</v>
      </c>
      <c r="E44">
        <v>1974</v>
      </c>
      <c r="F44">
        <v>1040</v>
      </c>
      <c r="G44">
        <v>20911000</v>
      </c>
      <c r="H44">
        <v>5</v>
      </c>
      <c r="I44" s="2" t="str">
        <f t="shared" si="0"/>
        <v>10-14 years1974</v>
      </c>
    </row>
    <row r="45" spans="1:9" x14ac:dyDescent="0.35">
      <c r="B45" s="1" t="s">
        <v>15</v>
      </c>
      <c r="C45" s="1" t="s">
        <v>16</v>
      </c>
      <c r="D45">
        <v>1975</v>
      </c>
      <c r="E45">
        <v>1975</v>
      </c>
      <c r="F45">
        <v>941</v>
      </c>
      <c r="G45">
        <v>20646000</v>
      </c>
      <c r="H45">
        <v>4.5999999999999996</v>
      </c>
      <c r="I45" s="2" t="str">
        <f t="shared" si="0"/>
        <v>10-14 years1975</v>
      </c>
    </row>
    <row r="46" spans="1:9" x14ac:dyDescent="0.35">
      <c r="B46" s="1" t="s">
        <v>15</v>
      </c>
      <c r="C46" s="1" t="s">
        <v>16</v>
      </c>
      <c r="D46">
        <v>1976</v>
      </c>
      <c r="E46">
        <v>1976</v>
      </c>
      <c r="F46">
        <v>953</v>
      </c>
      <c r="G46">
        <v>20088000</v>
      </c>
      <c r="H46">
        <v>4.7</v>
      </c>
      <c r="I46" s="2" t="str">
        <f t="shared" si="0"/>
        <v>10-14 years1976</v>
      </c>
    </row>
    <row r="47" spans="1:9" x14ac:dyDescent="0.35">
      <c r="B47" s="1" t="s">
        <v>15</v>
      </c>
      <c r="C47" s="1" t="s">
        <v>16</v>
      </c>
      <c r="D47">
        <v>1977</v>
      </c>
      <c r="E47">
        <v>1977</v>
      </c>
      <c r="F47">
        <v>917</v>
      </c>
      <c r="G47">
        <v>19504000</v>
      </c>
      <c r="H47">
        <v>4.7</v>
      </c>
      <c r="I47" s="2" t="str">
        <f t="shared" si="0"/>
        <v>10-14 years1977</v>
      </c>
    </row>
    <row r="48" spans="1:9" x14ac:dyDescent="0.35">
      <c r="B48" s="1" t="s">
        <v>15</v>
      </c>
      <c r="C48" s="1" t="s">
        <v>16</v>
      </c>
      <c r="D48">
        <v>1978</v>
      </c>
      <c r="E48">
        <v>1978</v>
      </c>
      <c r="F48">
        <v>763</v>
      </c>
      <c r="G48">
        <v>18919000</v>
      </c>
      <c r="H48">
        <v>4</v>
      </c>
      <c r="I48" s="2" t="str">
        <f t="shared" si="0"/>
        <v>10-14 years1978</v>
      </c>
    </row>
    <row r="49" spans="1:9" x14ac:dyDescent="0.35">
      <c r="A49" t="s">
        <v>10</v>
      </c>
      <c r="B49" s="1" t="s">
        <v>15</v>
      </c>
      <c r="C49" s="1" t="s">
        <v>16</v>
      </c>
      <c r="F49">
        <v>11525</v>
      </c>
      <c r="G49">
        <v>225079468</v>
      </c>
      <c r="H49">
        <v>5.0999999999999996</v>
      </c>
      <c r="I49" s="2" t="str">
        <f t="shared" si="0"/>
        <v>10-14 years</v>
      </c>
    </row>
    <row r="50" spans="1:9" x14ac:dyDescent="0.35">
      <c r="B50" s="1" t="s">
        <v>17</v>
      </c>
      <c r="C50" s="1" t="s">
        <v>18</v>
      </c>
      <c r="D50">
        <v>1968</v>
      </c>
      <c r="E50">
        <v>1968</v>
      </c>
      <c r="F50">
        <v>1420</v>
      </c>
      <c r="G50">
        <v>18190000</v>
      </c>
      <c r="H50">
        <v>7.8</v>
      </c>
      <c r="I50" s="2" t="str">
        <f t="shared" si="0"/>
        <v>15-19 years1968</v>
      </c>
    </row>
    <row r="51" spans="1:9" x14ac:dyDescent="0.35">
      <c r="B51" s="1" t="s">
        <v>17</v>
      </c>
      <c r="C51" s="1" t="s">
        <v>18</v>
      </c>
      <c r="D51">
        <v>1969</v>
      </c>
      <c r="E51">
        <v>1969</v>
      </c>
      <c r="F51">
        <v>1427</v>
      </c>
      <c r="G51">
        <v>18621000</v>
      </c>
      <c r="H51">
        <v>7.7</v>
      </c>
      <c r="I51" s="2" t="str">
        <f t="shared" si="0"/>
        <v>15-19 years1969</v>
      </c>
    </row>
    <row r="52" spans="1:9" x14ac:dyDescent="0.35">
      <c r="B52" s="1" t="s">
        <v>17</v>
      </c>
      <c r="C52" s="1" t="s">
        <v>18</v>
      </c>
      <c r="D52">
        <v>1970</v>
      </c>
      <c r="E52">
        <v>1970</v>
      </c>
      <c r="F52">
        <v>1486</v>
      </c>
      <c r="G52">
        <v>19070348</v>
      </c>
      <c r="H52">
        <v>7.8</v>
      </c>
      <c r="I52" s="2" t="str">
        <f t="shared" si="0"/>
        <v>15-19 years1970</v>
      </c>
    </row>
    <row r="53" spans="1:9" x14ac:dyDescent="0.35">
      <c r="B53" s="1" t="s">
        <v>17</v>
      </c>
      <c r="C53" s="1" t="s">
        <v>18</v>
      </c>
      <c r="D53">
        <v>1971</v>
      </c>
      <c r="E53">
        <v>1971</v>
      </c>
      <c r="F53">
        <v>1429</v>
      </c>
      <c r="G53">
        <v>19715000</v>
      </c>
      <c r="H53">
        <v>7.2</v>
      </c>
      <c r="I53" s="2" t="str">
        <f t="shared" si="0"/>
        <v>15-19 years1971</v>
      </c>
    </row>
    <row r="54" spans="1:9" x14ac:dyDescent="0.35">
      <c r="B54" s="1" t="s">
        <v>17</v>
      </c>
      <c r="C54" s="1" t="s">
        <v>18</v>
      </c>
      <c r="D54">
        <v>1972</v>
      </c>
      <c r="E54">
        <v>1972</v>
      </c>
      <c r="F54">
        <v>1440</v>
      </c>
      <c r="G54">
        <v>20224000</v>
      </c>
      <c r="H54">
        <v>7.1</v>
      </c>
      <c r="I54" s="2" t="str">
        <f t="shared" si="0"/>
        <v>15-19 years1972</v>
      </c>
    </row>
    <row r="55" spans="1:9" x14ac:dyDescent="0.35">
      <c r="B55" s="1" t="s">
        <v>17</v>
      </c>
      <c r="C55" s="1" t="s">
        <v>18</v>
      </c>
      <c r="D55">
        <v>1973</v>
      </c>
      <c r="E55">
        <v>1973</v>
      </c>
      <c r="F55">
        <v>1445</v>
      </c>
      <c r="G55">
        <v>20646000</v>
      </c>
      <c r="H55">
        <v>7</v>
      </c>
      <c r="I55" s="2" t="str">
        <f t="shared" si="0"/>
        <v>15-19 years1973</v>
      </c>
    </row>
    <row r="56" spans="1:9" x14ac:dyDescent="0.35">
      <c r="B56" s="1" t="s">
        <v>17</v>
      </c>
      <c r="C56" s="1" t="s">
        <v>18</v>
      </c>
      <c r="D56">
        <v>1974</v>
      </c>
      <c r="E56">
        <v>1974</v>
      </c>
      <c r="F56">
        <v>1376</v>
      </c>
      <c r="G56">
        <v>20978000</v>
      </c>
      <c r="H56">
        <v>6.6</v>
      </c>
      <c r="I56" s="2" t="str">
        <f t="shared" si="0"/>
        <v>15-19 years1974</v>
      </c>
    </row>
    <row r="57" spans="1:9" x14ac:dyDescent="0.35">
      <c r="B57" s="1" t="s">
        <v>17</v>
      </c>
      <c r="C57" s="1" t="s">
        <v>18</v>
      </c>
      <c r="D57">
        <v>1975</v>
      </c>
      <c r="E57">
        <v>1975</v>
      </c>
      <c r="F57">
        <v>1337</v>
      </c>
      <c r="G57">
        <v>21222000</v>
      </c>
      <c r="H57">
        <v>6.3</v>
      </c>
      <c r="I57" s="2" t="str">
        <f t="shared" si="0"/>
        <v>15-19 years1975</v>
      </c>
    </row>
    <row r="58" spans="1:9" x14ac:dyDescent="0.35">
      <c r="B58" s="1" t="s">
        <v>17</v>
      </c>
      <c r="C58" s="1" t="s">
        <v>18</v>
      </c>
      <c r="D58">
        <v>1976</v>
      </c>
      <c r="E58">
        <v>1976</v>
      </c>
      <c r="F58">
        <v>1290</v>
      </c>
      <c r="G58">
        <v>21478000</v>
      </c>
      <c r="H58">
        <v>6</v>
      </c>
      <c r="I58" s="2" t="str">
        <f t="shared" si="0"/>
        <v>15-19 years1976</v>
      </c>
    </row>
    <row r="59" spans="1:9" x14ac:dyDescent="0.35">
      <c r="B59" s="1" t="s">
        <v>17</v>
      </c>
      <c r="C59" s="1" t="s">
        <v>18</v>
      </c>
      <c r="D59">
        <v>1977</v>
      </c>
      <c r="E59">
        <v>1977</v>
      </c>
      <c r="F59">
        <v>1313</v>
      </c>
      <c r="G59">
        <v>21476000</v>
      </c>
      <c r="H59">
        <v>6.1</v>
      </c>
      <c r="I59" s="2" t="str">
        <f t="shared" si="0"/>
        <v>15-19 years1977</v>
      </c>
    </row>
    <row r="60" spans="1:9" x14ac:dyDescent="0.35">
      <c r="B60" s="1" t="s">
        <v>17</v>
      </c>
      <c r="C60" s="1" t="s">
        <v>18</v>
      </c>
      <c r="D60">
        <v>1978</v>
      </c>
      <c r="E60">
        <v>1978</v>
      </c>
      <c r="F60">
        <v>1227</v>
      </c>
      <c r="G60">
        <v>21436000</v>
      </c>
      <c r="H60">
        <v>5.7</v>
      </c>
      <c r="I60" s="2" t="str">
        <f t="shared" si="0"/>
        <v>15-19 years1978</v>
      </c>
    </row>
    <row r="61" spans="1:9" x14ac:dyDescent="0.35">
      <c r="A61" t="s">
        <v>10</v>
      </c>
      <c r="B61" s="1" t="s">
        <v>17</v>
      </c>
      <c r="C61" s="1" t="s">
        <v>18</v>
      </c>
      <c r="F61">
        <v>15190</v>
      </c>
      <c r="G61">
        <v>223056348</v>
      </c>
      <c r="H61">
        <v>6.8</v>
      </c>
      <c r="I61" s="2" t="str">
        <f t="shared" si="0"/>
        <v>15-19 years</v>
      </c>
    </row>
    <row r="62" spans="1:9" x14ac:dyDescent="0.35">
      <c r="B62" s="1" t="s">
        <v>19</v>
      </c>
      <c r="C62" s="1" t="s">
        <v>20</v>
      </c>
      <c r="D62">
        <v>1968</v>
      </c>
      <c r="E62">
        <v>1968</v>
      </c>
      <c r="F62">
        <v>1451</v>
      </c>
      <c r="G62">
        <v>15055000</v>
      </c>
      <c r="H62">
        <v>9.6</v>
      </c>
      <c r="I62" s="2" t="str">
        <f t="shared" si="0"/>
        <v>20-24 years1968</v>
      </c>
    </row>
    <row r="63" spans="1:9" x14ac:dyDescent="0.35">
      <c r="B63" s="1" t="s">
        <v>19</v>
      </c>
      <c r="C63" s="1" t="s">
        <v>20</v>
      </c>
      <c r="D63">
        <v>1969</v>
      </c>
      <c r="E63">
        <v>1969</v>
      </c>
      <c r="F63">
        <v>1488</v>
      </c>
      <c r="G63">
        <v>15767000</v>
      </c>
      <c r="H63">
        <v>9.4</v>
      </c>
      <c r="I63" s="2" t="str">
        <f t="shared" si="0"/>
        <v>20-24 years1969</v>
      </c>
    </row>
    <row r="64" spans="1:9" x14ac:dyDescent="0.35">
      <c r="B64" s="1" t="s">
        <v>19</v>
      </c>
      <c r="C64" s="1" t="s">
        <v>20</v>
      </c>
      <c r="D64">
        <v>1970</v>
      </c>
      <c r="E64">
        <v>1970</v>
      </c>
      <c r="F64">
        <v>1623</v>
      </c>
      <c r="G64">
        <v>16371021</v>
      </c>
      <c r="H64">
        <v>9.9</v>
      </c>
      <c r="I64" s="2" t="str">
        <f t="shared" si="0"/>
        <v>20-24 years1970</v>
      </c>
    </row>
    <row r="65" spans="1:9" x14ac:dyDescent="0.35">
      <c r="B65" s="1" t="s">
        <v>19</v>
      </c>
      <c r="C65" s="1" t="s">
        <v>20</v>
      </c>
      <c r="D65">
        <v>1971</v>
      </c>
      <c r="E65">
        <v>1971</v>
      </c>
      <c r="F65">
        <v>1674</v>
      </c>
      <c r="G65">
        <v>17703000</v>
      </c>
      <c r="H65">
        <v>9.5</v>
      </c>
      <c r="I65" s="2" t="str">
        <f t="shared" si="0"/>
        <v>20-24 years1971</v>
      </c>
    </row>
    <row r="66" spans="1:9" x14ac:dyDescent="0.35">
      <c r="B66" s="1" t="s">
        <v>19</v>
      </c>
      <c r="C66" s="1" t="s">
        <v>20</v>
      </c>
      <c r="D66">
        <v>1972</v>
      </c>
      <c r="E66">
        <v>1972</v>
      </c>
      <c r="F66">
        <v>1666</v>
      </c>
      <c r="G66">
        <v>17866000</v>
      </c>
      <c r="H66">
        <v>9.3000000000000007</v>
      </c>
      <c r="I66" s="2" t="str">
        <f t="shared" si="0"/>
        <v>20-24 years1972</v>
      </c>
    </row>
    <row r="67" spans="1:9" x14ac:dyDescent="0.35">
      <c r="B67" s="1" t="s">
        <v>19</v>
      </c>
      <c r="C67" s="1" t="s">
        <v>20</v>
      </c>
      <c r="D67">
        <v>1973</v>
      </c>
      <c r="E67">
        <v>1973</v>
      </c>
      <c r="F67">
        <v>1582</v>
      </c>
      <c r="G67">
        <v>18273000</v>
      </c>
      <c r="H67">
        <v>8.6999999999999993</v>
      </c>
      <c r="I67" s="2" t="str">
        <f t="shared" ref="I67:I130" si="1">B67&amp;D67</f>
        <v>20-24 years1973</v>
      </c>
    </row>
    <row r="68" spans="1:9" x14ac:dyDescent="0.35">
      <c r="B68" s="1" t="s">
        <v>19</v>
      </c>
      <c r="C68" s="1" t="s">
        <v>20</v>
      </c>
      <c r="D68">
        <v>1974</v>
      </c>
      <c r="E68">
        <v>1974</v>
      </c>
      <c r="F68">
        <v>1477</v>
      </c>
      <c r="G68">
        <v>18759000</v>
      </c>
      <c r="H68">
        <v>7.9</v>
      </c>
      <c r="I68" s="2" t="str">
        <f t="shared" si="1"/>
        <v>20-24 years1974</v>
      </c>
    </row>
    <row r="69" spans="1:9" x14ac:dyDescent="0.35">
      <c r="B69" s="1" t="s">
        <v>19</v>
      </c>
      <c r="C69" s="1" t="s">
        <v>20</v>
      </c>
      <c r="D69">
        <v>1975</v>
      </c>
      <c r="E69">
        <v>1975</v>
      </c>
      <c r="F69">
        <v>1499</v>
      </c>
      <c r="G69">
        <v>19317000</v>
      </c>
      <c r="H69">
        <v>7.8</v>
      </c>
      <c r="I69" s="2" t="str">
        <f t="shared" si="1"/>
        <v>20-24 years1975</v>
      </c>
    </row>
    <row r="70" spans="1:9" x14ac:dyDescent="0.35">
      <c r="B70" s="1" t="s">
        <v>19</v>
      </c>
      <c r="C70" s="1" t="s">
        <v>20</v>
      </c>
      <c r="D70">
        <v>1976</v>
      </c>
      <c r="E70">
        <v>1976</v>
      </c>
      <c r="F70">
        <v>1486</v>
      </c>
      <c r="G70">
        <v>19794000</v>
      </c>
      <c r="H70">
        <v>7.5</v>
      </c>
      <c r="I70" s="2" t="str">
        <f t="shared" si="1"/>
        <v>20-24 years1976</v>
      </c>
    </row>
    <row r="71" spans="1:9" x14ac:dyDescent="0.35">
      <c r="B71" s="1" t="s">
        <v>19</v>
      </c>
      <c r="C71" s="1" t="s">
        <v>20</v>
      </c>
      <c r="D71">
        <v>1977</v>
      </c>
      <c r="E71">
        <v>1977</v>
      </c>
      <c r="F71">
        <v>1486</v>
      </c>
      <c r="G71">
        <v>20311000</v>
      </c>
      <c r="H71">
        <v>7.3</v>
      </c>
      <c r="I71" s="2" t="str">
        <f t="shared" si="1"/>
        <v>20-24 years1977</v>
      </c>
    </row>
    <row r="72" spans="1:9" x14ac:dyDescent="0.35">
      <c r="B72" s="1" t="s">
        <v>19</v>
      </c>
      <c r="C72" s="1" t="s">
        <v>20</v>
      </c>
      <c r="D72">
        <v>1978</v>
      </c>
      <c r="E72">
        <v>1978</v>
      </c>
      <c r="F72">
        <v>1497</v>
      </c>
      <c r="G72">
        <v>20748000</v>
      </c>
      <c r="H72">
        <v>7.2</v>
      </c>
      <c r="I72" s="2" t="str">
        <f t="shared" si="1"/>
        <v>20-24 years1978</v>
      </c>
    </row>
    <row r="73" spans="1:9" x14ac:dyDescent="0.35">
      <c r="A73" t="s">
        <v>10</v>
      </c>
      <c r="B73" s="1" t="s">
        <v>19</v>
      </c>
      <c r="C73" s="1" t="s">
        <v>20</v>
      </c>
      <c r="F73">
        <v>16929</v>
      </c>
      <c r="G73">
        <v>199964021</v>
      </c>
      <c r="H73">
        <v>8.5</v>
      </c>
      <c r="I73" s="2" t="str">
        <f t="shared" si="1"/>
        <v>20-24 years</v>
      </c>
    </row>
    <row r="74" spans="1:9" x14ac:dyDescent="0.35">
      <c r="B74" s="1" t="s">
        <v>21</v>
      </c>
      <c r="C74" s="1" t="s">
        <v>22</v>
      </c>
      <c r="D74">
        <v>1968</v>
      </c>
      <c r="E74">
        <v>1968</v>
      </c>
      <c r="F74">
        <v>4309</v>
      </c>
      <c r="G74">
        <v>23702000</v>
      </c>
      <c r="H74">
        <v>18.2</v>
      </c>
      <c r="I74" s="2" t="str">
        <f t="shared" si="1"/>
        <v>25-34 years1968</v>
      </c>
    </row>
    <row r="75" spans="1:9" x14ac:dyDescent="0.35">
      <c r="B75" s="1" t="s">
        <v>21</v>
      </c>
      <c r="C75" s="1" t="s">
        <v>22</v>
      </c>
      <c r="D75">
        <v>1969</v>
      </c>
      <c r="E75">
        <v>1969</v>
      </c>
      <c r="F75">
        <v>4312</v>
      </c>
      <c r="G75">
        <v>24406000</v>
      </c>
      <c r="H75">
        <v>17.7</v>
      </c>
      <c r="I75" s="2" t="str">
        <f t="shared" si="1"/>
        <v>25-34 years1969</v>
      </c>
    </row>
    <row r="76" spans="1:9" x14ac:dyDescent="0.35">
      <c r="B76" s="1" t="s">
        <v>21</v>
      </c>
      <c r="C76" s="1" t="s">
        <v>22</v>
      </c>
      <c r="D76">
        <v>1970</v>
      </c>
      <c r="E76">
        <v>1970</v>
      </c>
      <c r="F76">
        <v>4258</v>
      </c>
      <c r="G76">
        <v>24907429</v>
      </c>
      <c r="H76">
        <v>17.100000000000001</v>
      </c>
      <c r="I76" s="2" t="str">
        <f t="shared" si="1"/>
        <v>25-34 years1970</v>
      </c>
    </row>
    <row r="77" spans="1:9" x14ac:dyDescent="0.35">
      <c r="B77" s="1" t="s">
        <v>21</v>
      </c>
      <c r="C77" s="1" t="s">
        <v>22</v>
      </c>
      <c r="D77">
        <v>1971</v>
      </c>
      <c r="E77">
        <v>1971</v>
      </c>
      <c r="F77">
        <v>4550</v>
      </c>
      <c r="G77">
        <v>25770000</v>
      </c>
      <c r="H77">
        <v>17.7</v>
      </c>
      <c r="I77" s="2" t="str">
        <f t="shared" si="1"/>
        <v>25-34 years1971</v>
      </c>
    </row>
    <row r="78" spans="1:9" x14ac:dyDescent="0.35">
      <c r="B78" s="1" t="s">
        <v>21</v>
      </c>
      <c r="C78" s="1" t="s">
        <v>22</v>
      </c>
      <c r="D78">
        <v>1972</v>
      </c>
      <c r="E78">
        <v>1972</v>
      </c>
      <c r="F78">
        <v>4474</v>
      </c>
      <c r="G78">
        <v>27463000</v>
      </c>
      <c r="H78">
        <v>16.3</v>
      </c>
      <c r="I78" s="2" t="str">
        <f t="shared" si="1"/>
        <v>25-34 years1972</v>
      </c>
    </row>
    <row r="79" spans="1:9" x14ac:dyDescent="0.35">
      <c r="B79" s="1" t="s">
        <v>21</v>
      </c>
      <c r="C79" s="1" t="s">
        <v>22</v>
      </c>
      <c r="D79">
        <v>1973</v>
      </c>
      <c r="E79">
        <v>1973</v>
      </c>
      <c r="F79">
        <v>4616</v>
      </c>
      <c r="G79">
        <v>28787000</v>
      </c>
      <c r="H79">
        <v>16</v>
      </c>
      <c r="I79" s="2" t="str">
        <f t="shared" si="1"/>
        <v>25-34 years1973</v>
      </c>
    </row>
    <row r="80" spans="1:9" x14ac:dyDescent="0.35">
      <c r="B80" s="1" t="s">
        <v>21</v>
      </c>
      <c r="C80" s="1" t="s">
        <v>22</v>
      </c>
      <c r="D80">
        <v>1974</v>
      </c>
      <c r="E80">
        <v>1974</v>
      </c>
      <c r="F80">
        <v>4633</v>
      </c>
      <c r="G80">
        <v>30072000</v>
      </c>
      <c r="H80">
        <v>15.4</v>
      </c>
      <c r="I80" s="2" t="str">
        <f t="shared" si="1"/>
        <v>25-34 years1974</v>
      </c>
    </row>
    <row r="81" spans="1:9" x14ac:dyDescent="0.35">
      <c r="B81" s="1" t="s">
        <v>21</v>
      </c>
      <c r="C81" s="1" t="s">
        <v>22</v>
      </c>
      <c r="D81">
        <v>1975</v>
      </c>
      <c r="E81">
        <v>1975</v>
      </c>
      <c r="F81">
        <v>4756</v>
      </c>
      <c r="G81">
        <v>31315000</v>
      </c>
      <c r="H81">
        <v>15.2</v>
      </c>
      <c r="I81" s="2" t="str">
        <f t="shared" si="1"/>
        <v>25-34 years1975</v>
      </c>
    </row>
    <row r="82" spans="1:9" x14ac:dyDescent="0.35">
      <c r="B82" s="1" t="s">
        <v>21</v>
      </c>
      <c r="C82" s="1" t="s">
        <v>22</v>
      </c>
      <c r="D82">
        <v>1976</v>
      </c>
      <c r="E82">
        <v>1976</v>
      </c>
      <c r="F82">
        <v>4766</v>
      </c>
      <c r="G82">
        <v>32605000</v>
      </c>
      <c r="H82">
        <v>14.6</v>
      </c>
      <c r="I82" s="2" t="str">
        <f t="shared" si="1"/>
        <v>25-34 years1976</v>
      </c>
    </row>
    <row r="83" spans="1:9" x14ac:dyDescent="0.35">
      <c r="B83" s="1" t="s">
        <v>21</v>
      </c>
      <c r="C83" s="1" t="s">
        <v>22</v>
      </c>
      <c r="D83">
        <v>1977</v>
      </c>
      <c r="E83">
        <v>1977</v>
      </c>
      <c r="F83">
        <v>4963</v>
      </c>
      <c r="G83">
        <v>33841000</v>
      </c>
      <c r="H83">
        <v>14.7</v>
      </c>
      <c r="I83" s="2" t="str">
        <f t="shared" si="1"/>
        <v>25-34 years1977</v>
      </c>
    </row>
    <row r="84" spans="1:9" x14ac:dyDescent="0.35">
      <c r="B84" s="1" t="s">
        <v>21</v>
      </c>
      <c r="C84" s="1" t="s">
        <v>22</v>
      </c>
      <c r="D84">
        <v>1978</v>
      </c>
      <c r="E84">
        <v>1978</v>
      </c>
      <c r="F84">
        <v>4946</v>
      </c>
      <c r="G84">
        <v>34803000</v>
      </c>
      <c r="H84">
        <v>14.2</v>
      </c>
      <c r="I84" s="2" t="str">
        <f t="shared" si="1"/>
        <v>25-34 years1978</v>
      </c>
    </row>
    <row r="85" spans="1:9" x14ac:dyDescent="0.35">
      <c r="A85" t="s">
        <v>10</v>
      </c>
      <c r="B85" s="1" t="s">
        <v>21</v>
      </c>
      <c r="C85" s="1" t="s">
        <v>22</v>
      </c>
      <c r="F85">
        <v>50583</v>
      </c>
      <c r="G85">
        <v>317671429</v>
      </c>
      <c r="H85">
        <v>15.9</v>
      </c>
      <c r="I85" s="2" t="str">
        <f t="shared" si="1"/>
        <v>25-34 years</v>
      </c>
    </row>
    <row r="86" spans="1:9" x14ac:dyDescent="0.35">
      <c r="B86" s="1" t="s">
        <v>23</v>
      </c>
      <c r="C86" s="1" t="s">
        <v>24</v>
      </c>
      <c r="D86">
        <v>1968</v>
      </c>
      <c r="E86">
        <v>1968</v>
      </c>
      <c r="F86">
        <v>14802</v>
      </c>
      <c r="G86">
        <v>23588000</v>
      </c>
      <c r="H86">
        <v>62.8</v>
      </c>
      <c r="I86" s="2" t="str">
        <f t="shared" si="1"/>
        <v>35-44 years1968</v>
      </c>
    </row>
    <row r="87" spans="1:9" x14ac:dyDescent="0.35">
      <c r="B87" s="1" t="s">
        <v>23</v>
      </c>
      <c r="C87" s="1" t="s">
        <v>24</v>
      </c>
      <c r="D87">
        <v>1969</v>
      </c>
      <c r="E87">
        <v>1969</v>
      </c>
      <c r="F87">
        <v>14606</v>
      </c>
      <c r="G87">
        <v>23242000</v>
      </c>
      <c r="H87">
        <v>62.8</v>
      </c>
      <c r="I87" s="2" t="str">
        <f t="shared" si="1"/>
        <v>35-44 years1969</v>
      </c>
    </row>
    <row r="88" spans="1:9" x14ac:dyDescent="0.35">
      <c r="B88" s="1" t="s">
        <v>23</v>
      </c>
      <c r="C88" s="1" t="s">
        <v>24</v>
      </c>
      <c r="D88">
        <v>1970</v>
      </c>
      <c r="E88">
        <v>1970</v>
      </c>
      <c r="F88">
        <v>14112</v>
      </c>
      <c r="G88">
        <v>23087805</v>
      </c>
      <c r="H88">
        <v>61.1</v>
      </c>
      <c r="I88" s="2" t="str">
        <f t="shared" si="1"/>
        <v>35-44 years1970</v>
      </c>
    </row>
    <row r="89" spans="1:9" x14ac:dyDescent="0.35">
      <c r="B89" s="1" t="s">
        <v>23</v>
      </c>
      <c r="C89" s="1" t="s">
        <v>24</v>
      </c>
      <c r="D89">
        <v>1971</v>
      </c>
      <c r="E89">
        <v>1971</v>
      </c>
      <c r="F89">
        <v>13634</v>
      </c>
      <c r="G89">
        <v>22878000</v>
      </c>
      <c r="H89">
        <v>59.6</v>
      </c>
      <c r="I89" s="2" t="str">
        <f t="shared" si="1"/>
        <v>35-44 years1971</v>
      </c>
    </row>
    <row r="90" spans="1:9" x14ac:dyDescent="0.35">
      <c r="B90" s="1" t="s">
        <v>23</v>
      </c>
      <c r="C90" s="1" t="s">
        <v>24</v>
      </c>
      <c r="D90">
        <v>1972</v>
      </c>
      <c r="E90">
        <v>1972</v>
      </c>
      <c r="F90">
        <v>13448</v>
      </c>
      <c r="G90">
        <v>22779000</v>
      </c>
      <c r="H90">
        <v>59</v>
      </c>
      <c r="I90" s="2" t="str">
        <f t="shared" si="1"/>
        <v>35-44 years1972</v>
      </c>
    </row>
    <row r="91" spans="1:9" x14ac:dyDescent="0.35">
      <c r="B91" s="1" t="s">
        <v>23</v>
      </c>
      <c r="C91" s="1" t="s">
        <v>24</v>
      </c>
      <c r="D91">
        <v>1973</v>
      </c>
      <c r="E91">
        <v>1973</v>
      </c>
      <c r="F91">
        <v>13079</v>
      </c>
      <c r="G91">
        <v>22740000</v>
      </c>
      <c r="H91">
        <v>57.5</v>
      </c>
      <c r="I91" s="2" t="str">
        <f t="shared" si="1"/>
        <v>35-44 years1973</v>
      </c>
    </row>
    <row r="92" spans="1:9" x14ac:dyDescent="0.35">
      <c r="B92" s="1" t="s">
        <v>23</v>
      </c>
      <c r="C92" s="1" t="s">
        <v>24</v>
      </c>
      <c r="D92">
        <v>1974</v>
      </c>
      <c r="E92">
        <v>1974</v>
      </c>
      <c r="F92">
        <v>12817</v>
      </c>
      <c r="G92">
        <v>22756000</v>
      </c>
      <c r="H92">
        <v>56.3</v>
      </c>
      <c r="I92" s="2" t="str">
        <f t="shared" si="1"/>
        <v>35-44 years1974</v>
      </c>
    </row>
    <row r="93" spans="1:9" x14ac:dyDescent="0.35">
      <c r="B93" s="1" t="s">
        <v>23</v>
      </c>
      <c r="C93" s="1" t="s">
        <v>24</v>
      </c>
      <c r="D93">
        <v>1975</v>
      </c>
      <c r="E93">
        <v>1975</v>
      </c>
      <c r="F93">
        <v>12340</v>
      </c>
      <c r="G93">
        <v>22760000</v>
      </c>
      <c r="H93">
        <v>54.2</v>
      </c>
      <c r="I93" s="2" t="str">
        <f t="shared" si="1"/>
        <v>35-44 years1975</v>
      </c>
    </row>
    <row r="94" spans="1:9" x14ac:dyDescent="0.35">
      <c r="B94" s="1" t="s">
        <v>23</v>
      </c>
      <c r="C94" s="1" t="s">
        <v>24</v>
      </c>
      <c r="D94">
        <v>1976</v>
      </c>
      <c r="E94">
        <v>1976</v>
      </c>
      <c r="F94">
        <v>12108</v>
      </c>
      <c r="G94">
        <v>23031000</v>
      </c>
      <c r="H94">
        <v>52.6</v>
      </c>
      <c r="I94" s="2" t="str">
        <f t="shared" si="1"/>
        <v>35-44 years1976</v>
      </c>
    </row>
    <row r="95" spans="1:9" x14ac:dyDescent="0.35">
      <c r="B95" s="1" t="s">
        <v>23</v>
      </c>
      <c r="C95" s="1" t="s">
        <v>24</v>
      </c>
      <c r="D95">
        <v>1977</v>
      </c>
      <c r="E95">
        <v>1977</v>
      </c>
      <c r="F95">
        <v>12208</v>
      </c>
      <c r="G95">
        <v>23500000</v>
      </c>
      <c r="H95">
        <v>51.9</v>
      </c>
      <c r="I95" s="2" t="str">
        <f t="shared" si="1"/>
        <v>35-44 years1977</v>
      </c>
    </row>
    <row r="96" spans="1:9" x14ac:dyDescent="0.35">
      <c r="B96" s="1" t="s">
        <v>23</v>
      </c>
      <c r="C96" s="1" t="s">
        <v>24</v>
      </c>
      <c r="D96">
        <v>1978</v>
      </c>
      <c r="E96">
        <v>1978</v>
      </c>
      <c r="F96">
        <v>12289</v>
      </c>
      <c r="G96">
        <v>24374000</v>
      </c>
      <c r="H96">
        <v>50.4</v>
      </c>
      <c r="I96" s="2" t="str">
        <f t="shared" si="1"/>
        <v>35-44 years1978</v>
      </c>
    </row>
    <row r="97" spans="1:9" x14ac:dyDescent="0.35">
      <c r="A97" t="s">
        <v>10</v>
      </c>
      <c r="B97" s="1" t="s">
        <v>23</v>
      </c>
      <c r="C97" s="1" t="s">
        <v>24</v>
      </c>
      <c r="F97">
        <v>145443</v>
      </c>
      <c r="G97">
        <v>254735805</v>
      </c>
      <c r="H97">
        <v>57.1</v>
      </c>
      <c r="I97" s="2" t="str">
        <f t="shared" si="1"/>
        <v>35-44 years</v>
      </c>
    </row>
    <row r="98" spans="1:9" x14ac:dyDescent="0.35">
      <c r="B98" s="1" t="s">
        <v>25</v>
      </c>
      <c r="C98" s="1" t="s">
        <v>26</v>
      </c>
      <c r="D98">
        <v>1968</v>
      </c>
      <c r="E98">
        <v>1968</v>
      </c>
      <c r="F98">
        <v>42367</v>
      </c>
      <c r="G98">
        <v>22728000</v>
      </c>
      <c r="H98">
        <v>186.4</v>
      </c>
      <c r="I98" s="2" t="str">
        <f t="shared" si="1"/>
        <v>45-54 years1968</v>
      </c>
    </row>
    <row r="99" spans="1:9" x14ac:dyDescent="0.35">
      <c r="B99" s="1" t="s">
        <v>25</v>
      </c>
      <c r="C99" s="1" t="s">
        <v>26</v>
      </c>
      <c r="D99">
        <v>1969</v>
      </c>
      <c r="E99">
        <v>1969</v>
      </c>
      <c r="F99">
        <v>42085</v>
      </c>
      <c r="G99">
        <v>23018000</v>
      </c>
      <c r="H99">
        <v>182.8</v>
      </c>
      <c r="I99" s="2" t="str">
        <f t="shared" si="1"/>
        <v>45-54 years1969</v>
      </c>
    </row>
    <row r="100" spans="1:9" x14ac:dyDescent="0.35">
      <c r="B100" s="1" t="s">
        <v>25</v>
      </c>
      <c r="C100" s="1" t="s">
        <v>26</v>
      </c>
      <c r="D100">
        <v>1970</v>
      </c>
      <c r="E100">
        <v>1970</v>
      </c>
      <c r="F100">
        <v>43130</v>
      </c>
      <c r="G100">
        <v>23219957</v>
      </c>
      <c r="H100">
        <v>185.7</v>
      </c>
      <c r="I100" s="2" t="str">
        <f t="shared" si="1"/>
        <v>45-54 years1970</v>
      </c>
    </row>
    <row r="101" spans="1:9" x14ac:dyDescent="0.35">
      <c r="B101" s="1" t="s">
        <v>25</v>
      </c>
      <c r="C101" s="1" t="s">
        <v>26</v>
      </c>
      <c r="D101">
        <v>1971</v>
      </c>
      <c r="E101">
        <v>1971</v>
      </c>
      <c r="F101">
        <v>42991</v>
      </c>
      <c r="G101">
        <v>23504000</v>
      </c>
      <c r="H101">
        <v>182.9</v>
      </c>
      <c r="I101" s="2" t="str">
        <f t="shared" si="1"/>
        <v>45-54 years1971</v>
      </c>
    </row>
    <row r="102" spans="1:9" x14ac:dyDescent="0.35">
      <c r="B102" s="1" t="s">
        <v>25</v>
      </c>
      <c r="C102" s="1" t="s">
        <v>26</v>
      </c>
      <c r="D102">
        <v>1972</v>
      </c>
      <c r="E102">
        <v>1972</v>
      </c>
      <c r="F102">
        <v>43272</v>
      </c>
      <c r="G102">
        <v>23674000</v>
      </c>
      <c r="H102">
        <v>182.8</v>
      </c>
      <c r="I102" s="2" t="str">
        <f t="shared" si="1"/>
        <v>45-54 years1972</v>
      </c>
    </row>
    <row r="103" spans="1:9" x14ac:dyDescent="0.35">
      <c r="B103" s="1" t="s">
        <v>25</v>
      </c>
      <c r="C103" s="1" t="s">
        <v>26</v>
      </c>
      <c r="D103">
        <v>1973</v>
      </c>
      <c r="E103">
        <v>1973</v>
      </c>
      <c r="F103">
        <v>43745</v>
      </c>
      <c r="G103">
        <v>23797000</v>
      </c>
      <c r="H103">
        <v>183.8</v>
      </c>
      <c r="I103" s="2" t="str">
        <f t="shared" si="1"/>
        <v>45-54 years1973</v>
      </c>
    </row>
    <row r="104" spans="1:9" x14ac:dyDescent="0.35">
      <c r="B104" s="1" t="s">
        <v>25</v>
      </c>
      <c r="C104" s="1" t="s">
        <v>26</v>
      </c>
      <c r="D104">
        <v>1974</v>
      </c>
      <c r="E104">
        <v>1974</v>
      </c>
      <c r="F104">
        <v>44409</v>
      </c>
      <c r="G104">
        <v>23801000</v>
      </c>
      <c r="H104">
        <v>186.6</v>
      </c>
      <c r="I104" s="2" t="str">
        <f t="shared" si="1"/>
        <v>45-54 years1974</v>
      </c>
    </row>
    <row r="105" spans="1:9" x14ac:dyDescent="0.35">
      <c r="B105" s="1" t="s">
        <v>25</v>
      </c>
      <c r="C105" s="1" t="s">
        <v>26</v>
      </c>
      <c r="D105">
        <v>1975</v>
      </c>
      <c r="E105">
        <v>1975</v>
      </c>
      <c r="F105">
        <v>43804</v>
      </c>
      <c r="G105">
        <v>23748000</v>
      </c>
      <c r="H105">
        <v>184.5</v>
      </c>
      <c r="I105" s="2" t="str">
        <f t="shared" si="1"/>
        <v>45-54 years1975</v>
      </c>
    </row>
    <row r="106" spans="1:9" x14ac:dyDescent="0.35">
      <c r="B106" s="1" t="s">
        <v>25</v>
      </c>
      <c r="C106" s="1" t="s">
        <v>26</v>
      </c>
      <c r="D106">
        <v>1976</v>
      </c>
      <c r="E106">
        <v>1976</v>
      </c>
      <c r="F106">
        <v>43562</v>
      </c>
      <c r="G106">
        <v>23615000</v>
      </c>
      <c r="H106">
        <v>184.5</v>
      </c>
      <c r="I106" s="2" t="str">
        <f t="shared" si="1"/>
        <v>45-54 years1976</v>
      </c>
    </row>
    <row r="107" spans="1:9" x14ac:dyDescent="0.35">
      <c r="B107" s="1" t="s">
        <v>25</v>
      </c>
      <c r="C107" s="1" t="s">
        <v>26</v>
      </c>
      <c r="D107">
        <v>1977</v>
      </c>
      <c r="E107">
        <v>1977</v>
      </c>
      <c r="F107">
        <v>43162</v>
      </c>
      <c r="G107">
        <v>23363000</v>
      </c>
      <c r="H107">
        <v>184.7</v>
      </c>
      <c r="I107" s="2" t="str">
        <f t="shared" si="1"/>
        <v>45-54 years1977</v>
      </c>
    </row>
    <row r="108" spans="1:9" x14ac:dyDescent="0.35">
      <c r="B108" s="1" t="s">
        <v>25</v>
      </c>
      <c r="C108" s="1" t="s">
        <v>26</v>
      </c>
      <c r="D108">
        <v>1978</v>
      </c>
      <c r="E108">
        <v>1978</v>
      </c>
      <c r="F108">
        <v>43243</v>
      </c>
      <c r="G108">
        <v>23166000</v>
      </c>
      <c r="H108">
        <v>186.7</v>
      </c>
      <c r="I108" s="2" t="str">
        <f t="shared" si="1"/>
        <v>45-54 years1978</v>
      </c>
    </row>
    <row r="109" spans="1:9" x14ac:dyDescent="0.35">
      <c r="A109" t="s">
        <v>10</v>
      </c>
      <c r="B109" s="1" t="s">
        <v>25</v>
      </c>
      <c r="C109" s="1" t="s">
        <v>26</v>
      </c>
      <c r="F109">
        <v>475770</v>
      </c>
      <c r="G109">
        <v>257633957</v>
      </c>
      <c r="H109">
        <v>184.7</v>
      </c>
      <c r="I109" s="2" t="str">
        <f t="shared" si="1"/>
        <v>45-54 years</v>
      </c>
    </row>
    <row r="110" spans="1:9" x14ac:dyDescent="0.35">
      <c r="B110" s="1" t="s">
        <v>27</v>
      </c>
      <c r="C110" s="1" t="s">
        <v>28</v>
      </c>
      <c r="D110">
        <v>1968</v>
      </c>
      <c r="E110">
        <v>1968</v>
      </c>
      <c r="F110">
        <v>75784</v>
      </c>
      <c r="G110">
        <v>18087000</v>
      </c>
      <c r="H110">
        <v>419</v>
      </c>
      <c r="I110" s="2" t="str">
        <f t="shared" si="1"/>
        <v>55-64 years1968</v>
      </c>
    </row>
    <row r="111" spans="1:9" x14ac:dyDescent="0.35">
      <c r="B111" s="1" t="s">
        <v>27</v>
      </c>
      <c r="C111" s="1" t="s">
        <v>28</v>
      </c>
      <c r="D111">
        <v>1969</v>
      </c>
      <c r="E111">
        <v>1969</v>
      </c>
      <c r="F111">
        <v>77388</v>
      </c>
      <c r="G111">
        <v>18389000</v>
      </c>
      <c r="H111">
        <v>420.8</v>
      </c>
      <c r="I111" s="2" t="str">
        <f t="shared" si="1"/>
        <v>55-64 years1969</v>
      </c>
    </row>
    <row r="112" spans="1:9" x14ac:dyDescent="0.35">
      <c r="B112" s="1" t="s">
        <v>27</v>
      </c>
      <c r="C112" s="1" t="s">
        <v>28</v>
      </c>
      <c r="D112">
        <v>1970</v>
      </c>
      <c r="E112">
        <v>1970</v>
      </c>
      <c r="F112">
        <v>79632</v>
      </c>
      <c r="G112">
        <v>18589812</v>
      </c>
      <c r="H112">
        <v>428.4</v>
      </c>
      <c r="I112" s="2" t="str">
        <f t="shared" si="1"/>
        <v>55-64 years1970</v>
      </c>
    </row>
    <row r="113" spans="1:9" x14ac:dyDescent="0.35">
      <c r="B113" s="1" t="s">
        <v>27</v>
      </c>
      <c r="C113" s="1" t="s">
        <v>28</v>
      </c>
      <c r="D113">
        <v>1971</v>
      </c>
      <c r="E113">
        <v>1971</v>
      </c>
      <c r="F113">
        <v>80612</v>
      </c>
      <c r="G113">
        <v>18962000</v>
      </c>
      <c r="H113">
        <v>425.1</v>
      </c>
      <c r="I113" s="2" t="str">
        <f t="shared" si="1"/>
        <v>55-64 years1971</v>
      </c>
    </row>
    <row r="114" spans="1:9" x14ac:dyDescent="0.35">
      <c r="B114" s="1" t="s">
        <v>27</v>
      </c>
      <c r="C114" s="1" t="s">
        <v>28</v>
      </c>
      <c r="D114">
        <v>1972</v>
      </c>
      <c r="E114">
        <v>1972</v>
      </c>
      <c r="F114">
        <v>82634</v>
      </c>
      <c r="G114">
        <v>19211000</v>
      </c>
      <c r="H114">
        <v>430.1</v>
      </c>
      <c r="I114" s="2" t="str">
        <f t="shared" si="1"/>
        <v>55-64 years1972</v>
      </c>
    </row>
    <row r="115" spans="1:9" x14ac:dyDescent="0.35">
      <c r="B115" s="1" t="s">
        <v>27</v>
      </c>
      <c r="C115" s="1" t="s">
        <v>28</v>
      </c>
      <c r="D115">
        <v>1973</v>
      </c>
      <c r="E115">
        <v>1973</v>
      </c>
      <c r="F115">
        <v>83872</v>
      </c>
      <c r="G115">
        <v>19427000</v>
      </c>
      <c r="H115">
        <v>431.7</v>
      </c>
      <c r="I115" s="2" t="str">
        <f t="shared" si="1"/>
        <v>55-64 years1973</v>
      </c>
    </row>
    <row r="116" spans="1:9" x14ac:dyDescent="0.35">
      <c r="B116" s="1" t="s">
        <v>27</v>
      </c>
      <c r="C116" s="1" t="s">
        <v>28</v>
      </c>
      <c r="D116">
        <v>1974</v>
      </c>
      <c r="E116">
        <v>1974</v>
      </c>
      <c r="F116">
        <v>86260</v>
      </c>
      <c r="G116">
        <v>19712000</v>
      </c>
      <c r="H116">
        <v>437.6</v>
      </c>
      <c r="I116" s="2" t="str">
        <f t="shared" si="1"/>
        <v>55-64 years1974</v>
      </c>
    </row>
    <row r="117" spans="1:9" x14ac:dyDescent="0.35">
      <c r="B117" s="1" t="s">
        <v>27</v>
      </c>
      <c r="C117" s="1" t="s">
        <v>28</v>
      </c>
      <c r="D117">
        <v>1975</v>
      </c>
      <c r="E117">
        <v>1975</v>
      </c>
      <c r="F117">
        <v>86196</v>
      </c>
      <c r="G117">
        <v>20045000</v>
      </c>
      <c r="H117">
        <v>430</v>
      </c>
      <c r="I117" s="2" t="str">
        <f t="shared" si="1"/>
        <v>55-64 years1975</v>
      </c>
    </row>
    <row r="118" spans="1:9" x14ac:dyDescent="0.35">
      <c r="B118" s="1" t="s">
        <v>27</v>
      </c>
      <c r="C118" s="1" t="s">
        <v>28</v>
      </c>
      <c r="D118">
        <v>1976</v>
      </c>
      <c r="E118">
        <v>1976</v>
      </c>
      <c r="F118">
        <v>88888</v>
      </c>
      <c r="G118">
        <v>20385000</v>
      </c>
      <c r="H118">
        <v>436</v>
      </c>
      <c r="I118" s="2" t="str">
        <f t="shared" si="1"/>
        <v>55-64 years1976</v>
      </c>
    </row>
    <row r="119" spans="1:9" x14ac:dyDescent="0.35">
      <c r="B119" s="1" t="s">
        <v>27</v>
      </c>
      <c r="C119" s="1" t="s">
        <v>28</v>
      </c>
      <c r="D119">
        <v>1977</v>
      </c>
      <c r="E119">
        <v>1977</v>
      </c>
      <c r="F119">
        <v>90760</v>
      </c>
      <c r="G119">
        <v>20780000</v>
      </c>
      <c r="H119">
        <v>436.8</v>
      </c>
      <c r="I119" s="2" t="str">
        <f t="shared" si="1"/>
        <v>55-64 years1977</v>
      </c>
    </row>
    <row r="120" spans="1:9" x14ac:dyDescent="0.35">
      <c r="B120" s="1" t="s">
        <v>27</v>
      </c>
      <c r="C120" s="1" t="s">
        <v>28</v>
      </c>
      <c r="D120">
        <v>1978</v>
      </c>
      <c r="E120">
        <v>1978</v>
      </c>
      <c r="F120">
        <v>92259</v>
      </c>
      <c r="G120">
        <v>21112000</v>
      </c>
      <c r="H120">
        <v>437</v>
      </c>
      <c r="I120" s="2" t="str">
        <f t="shared" si="1"/>
        <v>55-64 years1978</v>
      </c>
    </row>
    <row r="121" spans="1:9" x14ac:dyDescent="0.35">
      <c r="A121" t="s">
        <v>10</v>
      </c>
      <c r="B121" s="1" t="s">
        <v>27</v>
      </c>
      <c r="C121" s="1" t="s">
        <v>28</v>
      </c>
      <c r="F121">
        <v>924285</v>
      </c>
      <c r="G121">
        <v>214699812</v>
      </c>
      <c r="H121">
        <v>430.5</v>
      </c>
      <c r="I121" s="2" t="str">
        <f t="shared" si="1"/>
        <v>55-64 years</v>
      </c>
    </row>
    <row r="122" spans="1:9" x14ac:dyDescent="0.35">
      <c r="B122" s="1" t="s">
        <v>29</v>
      </c>
      <c r="C122" s="1" t="s">
        <v>30</v>
      </c>
      <c r="D122">
        <v>1968</v>
      </c>
      <c r="E122">
        <v>1968</v>
      </c>
      <c r="F122">
        <v>92331</v>
      </c>
      <c r="G122">
        <v>12178000</v>
      </c>
      <c r="H122">
        <v>758.2</v>
      </c>
      <c r="I122" s="2" t="str">
        <f t="shared" si="1"/>
        <v>65-74 years1968</v>
      </c>
    </row>
    <row r="123" spans="1:9" x14ac:dyDescent="0.35">
      <c r="B123" s="1" t="s">
        <v>29</v>
      </c>
      <c r="C123" s="1" t="s">
        <v>30</v>
      </c>
      <c r="D123">
        <v>1969</v>
      </c>
      <c r="E123">
        <v>1969</v>
      </c>
      <c r="F123">
        <v>92956</v>
      </c>
      <c r="G123">
        <v>12301000</v>
      </c>
      <c r="H123">
        <v>755.7</v>
      </c>
      <c r="I123" s="2" t="str">
        <f t="shared" si="1"/>
        <v>65-74 years1969</v>
      </c>
    </row>
    <row r="124" spans="1:9" x14ac:dyDescent="0.35">
      <c r="B124" s="1" t="s">
        <v>29</v>
      </c>
      <c r="C124" s="1" t="s">
        <v>30</v>
      </c>
      <c r="D124">
        <v>1970</v>
      </c>
      <c r="E124">
        <v>1970</v>
      </c>
      <c r="F124">
        <v>94823</v>
      </c>
      <c r="G124">
        <v>12435456</v>
      </c>
      <c r="H124">
        <v>762.5</v>
      </c>
      <c r="I124" s="2" t="str">
        <f t="shared" si="1"/>
        <v>65-74 years1970</v>
      </c>
    </row>
    <row r="125" spans="1:9" x14ac:dyDescent="0.35">
      <c r="B125" s="1" t="s">
        <v>29</v>
      </c>
      <c r="C125" s="1" t="s">
        <v>30</v>
      </c>
      <c r="D125">
        <v>1971</v>
      </c>
      <c r="E125">
        <v>1971</v>
      </c>
      <c r="F125">
        <v>97211</v>
      </c>
      <c r="G125">
        <v>12683000</v>
      </c>
      <c r="H125">
        <v>766.5</v>
      </c>
      <c r="I125" s="2" t="str">
        <f t="shared" si="1"/>
        <v>65-74 years1971</v>
      </c>
    </row>
    <row r="126" spans="1:9" x14ac:dyDescent="0.35">
      <c r="B126" s="1" t="s">
        <v>29</v>
      </c>
      <c r="C126" s="1" t="s">
        <v>30</v>
      </c>
      <c r="D126">
        <v>1972</v>
      </c>
      <c r="E126">
        <v>1972</v>
      </c>
      <c r="F126">
        <v>101026</v>
      </c>
      <c r="G126">
        <v>12922000</v>
      </c>
      <c r="H126">
        <v>781.8</v>
      </c>
      <c r="I126" s="2" t="str">
        <f t="shared" si="1"/>
        <v>65-74 years1972</v>
      </c>
    </row>
    <row r="127" spans="1:9" x14ac:dyDescent="0.35">
      <c r="B127" s="1" t="s">
        <v>29</v>
      </c>
      <c r="C127" s="1" t="s">
        <v>30</v>
      </c>
      <c r="D127">
        <v>1973</v>
      </c>
      <c r="E127">
        <v>1973</v>
      </c>
      <c r="F127">
        <v>102699</v>
      </c>
      <c r="G127">
        <v>13246000</v>
      </c>
      <c r="H127">
        <v>775.3</v>
      </c>
      <c r="I127" s="2" t="str">
        <f t="shared" si="1"/>
        <v>65-74 years1973</v>
      </c>
    </row>
    <row r="128" spans="1:9" x14ac:dyDescent="0.35">
      <c r="B128" s="1" t="s">
        <v>29</v>
      </c>
      <c r="C128" s="1" t="s">
        <v>30</v>
      </c>
      <c r="D128">
        <v>1974</v>
      </c>
      <c r="E128">
        <v>1974</v>
      </c>
      <c r="F128">
        <v>106078</v>
      </c>
      <c r="G128">
        <v>13575000</v>
      </c>
      <c r="H128">
        <v>781.4</v>
      </c>
      <c r="I128" s="2" t="str">
        <f t="shared" si="1"/>
        <v>65-74 years1974</v>
      </c>
    </row>
    <row r="129" spans="1:9" x14ac:dyDescent="0.35">
      <c r="B129" s="1" t="s">
        <v>29</v>
      </c>
      <c r="C129" s="1" t="s">
        <v>30</v>
      </c>
      <c r="D129">
        <v>1975</v>
      </c>
      <c r="E129">
        <v>1975</v>
      </c>
      <c r="F129">
        <v>108784</v>
      </c>
      <c r="G129">
        <v>13917000</v>
      </c>
      <c r="H129">
        <v>781.7</v>
      </c>
      <c r="I129" s="2" t="str">
        <f t="shared" si="1"/>
        <v>65-74 years1975</v>
      </c>
    </row>
    <row r="130" spans="1:9" x14ac:dyDescent="0.35">
      <c r="B130" s="1" t="s">
        <v>29</v>
      </c>
      <c r="C130" s="1" t="s">
        <v>30</v>
      </c>
      <c r="D130">
        <v>1976</v>
      </c>
      <c r="E130">
        <v>1976</v>
      </c>
      <c r="F130">
        <v>112826</v>
      </c>
      <c r="G130">
        <v>14237000</v>
      </c>
      <c r="H130">
        <v>792.5</v>
      </c>
      <c r="I130" s="2" t="str">
        <f t="shared" si="1"/>
        <v>65-74 years1976</v>
      </c>
    </row>
    <row r="131" spans="1:9" x14ac:dyDescent="0.35">
      <c r="B131" s="1" t="s">
        <v>29</v>
      </c>
      <c r="C131" s="1" t="s">
        <v>30</v>
      </c>
      <c r="D131">
        <v>1977</v>
      </c>
      <c r="E131">
        <v>1977</v>
      </c>
      <c r="F131">
        <v>116849</v>
      </c>
      <c r="G131">
        <v>14638000</v>
      </c>
      <c r="H131">
        <v>798.3</v>
      </c>
      <c r="I131" s="2" t="str">
        <f t="shared" ref="I131:I194" si="2">B131&amp;D131</f>
        <v>65-74 years1977</v>
      </c>
    </row>
    <row r="132" spans="1:9" x14ac:dyDescent="0.35">
      <c r="B132" s="1" t="s">
        <v>29</v>
      </c>
      <c r="C132" s="1" t="s">
        <v>30</v>
      </c>
      <c r="D132">
        <v>1978</v>
      </c>
      <c r="E132">
        <v>1978</v>
      </c>
      <c r="F132">
        <v>120941</v>
      </c>
      <c r="G132">
        <v>14995000</v>
      </c>
      <c r="H132">
        <v>806.5</v>
      </c>
      <c r="I132" s="2" t="str">
        <f t="shared" si="2"/>
        <v>65-74 years1978</v>
      </c>
    </row>
    <row r="133" spans="1:9" x14ac:dyDescent="0.35">
      <c r="A133" t="s">
        <v>10</v>
      </c>
      <c r="B133" s="1" t="s">
        <v>29</v>
      </c>
      <c r="C133" s="1" t="s">
        <v>30</v>
      </c>
      <c r="F133">
        <v>1146524</v>
      </c>
      <c r="G133">
        <v>147127456</v>
      </c>
      <c r="H133">
        <v>779.3</v>
      </c>
      <c r="I133" s="2" t="str">
        <f t="shared" si="2"/>
        <v>65-74 years</v>
      </c>
    </row>
    <row r="134" spans="1:9" x14ac:dyDescent="0.35">
      <c r="B134" s="1" t="s">
        <v>31</v>
      </c>
      <c r="C134" s="1" t="s">
        <v>32</v>
      </c>
      <c r="D134">
        <v>1968</v>
      </c>
      <c r="E134">
        <v>1968</v>
      </c>
      <c r="F134">
        <v>68127</v>
      </c>
      <c r="G134">
        <v>5946000</v>
      </c>
      <c r="H134">
        <v>1145.8</v>
      </c>
      <c r="I134" s="2" t="str">
        <f t="shared" si="2"/>
        <v>75-84 years1968</v>
      </c>
    </row>
    <row r="135" spans="1:9" x14ac:dyDescent="0.35">
      <c r="B135" s="1" t="s">
        <v>31</v>
      </c>
      <c r="C135" s="1" t="s">
        <v>32</v>
      </c>
      <c r="D135">
        <v>1969</v>
      </c>
      <c r="E135">
        <v>1969</v>
      </c>
      <c r="F135">
        <v>69998</v>
      </c>
      <c r="G135">
        <v>6071000</v>
      </c>
      <c r="H135">
        <v>1153</v>
      </c>
      <c r="I135" s="2" t="str">
        <f t="shared" si="2"/>
        <v>75-84 years1969</v>
      </c>
    </row>
    <row r="136" spans="1:9" x14ac:dyDescent="0.35">
      <c r="B136" s="1" t="s">
        <v>31</v>
      </c>
      <c r="C136" s="1" t="s">
        <v>32</v>
      </c>
      <c r="D136">
        <v>1970</v>
      </c>
      <c r="E136">
        <v>1970</v>
      </c>
      <c r="F136">
        <v>72269</v>
      </c>
      <c r="G136">
        <v>6119145</v>
      </c>
      <c r="H136">
        <v>1181</v>
      </c>
      <c r="I136" s="2" t="str">
        <f t="shared" si="2"/>
        <v>75-84 years1970</v>
      </c>
    </row>
    <row r="137" spans="1:9" x14ac:dyDescent="0.35">
      <c r="B137" s="1" t="s">
        <v>31</v>
      </c>
      <c r="C137" s="1" t="s">
        <v>32</v>
      </c>
      <c r="D137">
        <v>1971</v>
      </c>
      <c r="E137">
        <v>1971</v>
      </c>
      <c r="F137">
        <v>74534</v>
      </c>
      <c r="G137">
        <v>6391000</v>
      </c>
      <c r="H137">
        <v>1166.2</v>
      </c>
      <c r="I137" s="2" t="str">
        <f t="shared" si="2"/>
        <v>75-84 years1971</v>
      </c>
    </row>
    <row r="138" spans="1:9" x14ac:dyDescent="0.35">
      <c r="B138" s="1" t="s">
        <v>31</v>
      </c>
      <c r="C138" s="1" t="s">
        <v>32</v>
      </c>
      <c r="D138">
        <v>1972</v>
      </c>
      <c r="E138">
        <v>1972</v>
      </c>
      <c r="F138">
        <v>76674</v>
      </c>
      <c r="G138">
        <v>6556000</v>
      </c>
      <c r="H138">
        <v>1169.5</v>
      </c>
      <c r="I138" s="2" t="str">
        <f t="shared" si="2"/>
        <v>75-84 years1972</v>
      </c>
    </row>
    <row r="139" spans="1:9" x14ac:dyDescent="0.35">
      <c r="B139" s="1" t="s">
        <v>31</v>
      </c>
      <c r="C139" s="1" t="s">
        <v>32</v>
      </c>
      <c r="D139">
        <v>1973</v>
      </c>
      <c r="E139">
        <v>1973</v>
      </c>
      <c r="F139">
        <v>77925</v>
      </c>
      <c r="G139">
        <v>6670000</v>
      </c>
      <c r="H139">
        <v>1168.3</v>
      </c>
      <c r="I139" s="2" t="str">
        <f t="shared" si="2"/>
        <v>75-84 years1973</v>
      </c>
    </row>
    <row r="140" spans="1:9" x14ac:dyDescent="0.35">
      <c r="B140" s="1" t="s">
        <v>31</v>
      </c>
      <c r="C140" s="1" t="s">
        <v>32</v>
      </c>
      <c r="D140">
        <v>1974</v>
      </c>
      <c r="E140">
        <v>1974</v>
      </c>
      <c r="F140">
        <v>80281</v>
      </c>
      <c r="G140">
        <v>6781000</v>
      </c>
      <c r="H140">
        <v>1183.9000000000001</v>
      </c>
      <c r="I140" s="2" t="str">
        <f t="shared" si="2"/>
        <v>75-84 years1974</v>
      </c>
    </row>
    <row r="141" spans="1:9" x14ac:dyDescent="0.35">
      <c r="B141" s="1" t="s">
        <v>31</v>
      </c>
      <c r="C141" s="1" t="s">
        <v>32</v>
      </c>
      <c r="D141">
        <v>1975</v>
      </c>
      <c r="E141">
        <v>1975</v>
      </c>
      <c r="F141">
        <v>82190</v>
      </c>
      <c r="G141">
        <v>6958000</v>
      </c>
      <c r="H141">
        <v>1181.2</v>
      </c>
      <c r="I141" s="2" t="str">
        <f t="shared" si="2"/>
        <v>75-84 years1975</v>
      </c>
    </row>
    <row r="142" spans="1:9" x14ac:dyDescent="0.35">
      <c r="B142" s="1" t="s">
        <v>31</v>
      </c>
      <c r="C142" s="1" t="s">
        <v>32</v>
      </c>
      <c r="D142">
        <v>1976</v>
      </c>
      <c r="E142">
        <v>1976</v>
      </c>
      <c r="F142">
        <v>85540</v>
      </c>
      <c r="G142">
        <v>7145000</v>
      </c>
      <c r="H142">
        <v>1197.2</v>
      </c>
      <c r="I142" s="2" t="str">
        <f t="shared" si="2"/>
        <v>75-84 years1976</v>
      </c>
    </row>
    <row r="143" spans="1:9" x14ac:dyDescent="0.35">
      <c r="B143" s="1" t="s">
        <v>31</v>
      </c>
      <c r="C143" s="1" t="s">
        <v>32</v>
      </c>
      <c r="D143">
        <v>1977</v>
      </c>
      <c r="E143">
        <v>1977</v>
      </c>
      <c r="F143">
        <v>87646</v>
      </c>
      <c r="G143">
        <v>7262000</v>
      </c>
      <c r="H143">
        <v>1206.9000000000001</v>
      </c>
      <c r="I143" s="2" t="str">
        <f t="shared" si="2"/>
        <v>75-84 years1977</v>
      </c>
    </row>
    <row r="144" spans="1:9" x14ac:dyDescent="0.35">
      <c r="B144" s="1" t="s">
        <v>31</v>
      </c>
      <c r="C144" s="1" t="s">
        <v>32</v>
      </c>
      <c r="D144">
        <v>1978</v>
      </c>
      <c r="E144">
        <v>1978</v>
      </c>
      <c r="F144">
        <v>90618</v>
      </c>
      <c r="G144">
        <v>7412000</v>
      </c>
      <c r="H144">
        <v>1222.5999999999999</v>
      </c>
      <c r="I144" s="2" t="str">
        <f t="shared" si="2"/>
        <v>75-84 years1978</v>
      </c>
    </row>
    <row r="145" spans="1:9" x14ac:dyDescent="0.35">
      <c r="A145" t="s">
        <v>10</v>
      </c>
      <c r="B145" s="1" t="s">
        <v>31</v>
      </c>
      <c r="C145" s="1" t="s">
        <v>32</v>
      </c>
      <c r="F145">
        <v>865802</v>
      </c>
      <c r="G145">
        <v>73311145</v>
      </c>
      <c r="H145">
        <v>1181</v>
      </c>
      <c r="I145" s="2" t="str">
        <f t="shared" si="2"/>
        <v>75-84 years</v>
      </c>
    </row>
    <row r="146" spans="1:9" x14ac:dyDescent="0.35">
      <c r="B146" s="1" t="s">
        <v>33</v>
      </c>
      <c r="C146" s="1" t="s">
        <v>34</v>
      </c>
      <c r="D146">
        <v>1968</v>
      </c>
      <c r="E146">
        <v>1968</v>
      </c>
      <c r="F146">
        <v>18564</v>
      </c>
      <c r="G146">
        <v>1240000</v>
      </c>
      <c r="H146">
        <v>1497.1</v>
      </c>
      <c r="I146" s="2" t="str">
        <f t="shared" si="2"/>
        <v>85+ years1968</v>
      </c>
    </row>
    <row r="147" spans="1:9" x14ac:dyDescent="0.35">
      <c r="B147" s="1" t="s">
        <v>33</v>
      </c>
      <c r="C147" s="1" t="s">
        <v>34</v>
      </c>
      <c r="D147">
        <v>1969</v>
      </c>
      <c r="E147">
        <v>1969</v>
      </c>
      <c r="F147">
        <v>19425</v>
      </c>
      <c r="G147">
        <v>1307000</v>
      </c>
      <c r="H147">
        <v>1486.2</v>
      </c>
      <c r="I147" s="2" t="str">
        <f t="shared" si="2"/>
        <v>85+ years1969</v>
      </c>
    </row>
    <row r="148" spans="1:9" x14ac:dyDescent="0.35">
      <c r="B148" s="1" t="s">
        <v>33</v>
      </c>
      <c r="C148" s="1" t="s">
        <v>34</v>
      </c>
      <c r="D148">
        <v>1970</v>
      </c>
      <c r="E148">
        <v>1970</v>
      </c>
      <c r="F148">
        <v>20251</v>
      </c>
      <c r="G148">
        <v>1510901</v>
      </c>
      <c r="H148">
        <v>1340.3</v>
      </c>
      <c r="I148" s="2" t="str">
        <f t="shared" si="2"/>
        <v>85+ years1970</v>
      </c>
    </row>
    <row r="149" spans="1:9" x14ac:dyDescent="0.35">
      <c r="B149" s="1" t="s">
        <v>33</v>
      </c>
      <c r="C149" s="1" t="s">
        <v>34</v>
      </c>
      <c r="D149">
        <v>1971</v>
      </c>
      <c r="E149">
        <v>1971</v>
      </c>
      <c r="F149">
        <v>21902</v>
      </c>
      <c r="G149">
        <v>1487000</v>
      </c>
      <c r="H149">
        <v>1472.9</v>
      </c>
      <c r="I149" s="2" t="str">
        <f t="shared" si="2"/>
        <v>85+ years1971</v>
      </c>
    </row>
    <row r="150" spans="1:9" x14ac:dyDescent="0.35">
      <c r="B150" s="1" t="s">
        <v>33</v>
      </c>
      <c r="C150" s="1" t="s">
        <v>34</v>
      </c>
      <c r="D150">
        <v>1972</v>
      </c>
      <c r="E150">
        <v>1972</v>
      </c>
      <c r="F150">
        <v>22498</v>
      </c>
      <c r="G150">
        <v>1542000</v>
      </c>
      <c r="H150">
        <v>1459</v>
      </c>
      <c r="I150" s="2" t="str">
        <f t="shared" si="2"/>
        <v>85+ years1972</v>
      </c>
    </row>
    <row r="151" spans="1:9" x14ac:dyDescent="0.35">
      <c r="B151" s="1" t="s">
        <v>33</v>
      </c>
      <c r="C151" s="1" t="s">
        <v>34</v>
      </c>
      <c r="D151">
        <v>1973</v>
      </c>
      <c r="E151">
        <v>1973</v>
      </c>
      <c r="F151">
        <v>23715</v>
      </c>
      <c r="G151">
        <v>1607000</v>
      </c>
      <c r="H151">
        <v>1475.7</v>
      </c>
      <c r="I151" s="2" t="str">
        <f t="shared" si="2"/>
        <v>85+ years1973</v>
      </c>
    </row>
    <row r="152" spans="1:9" x14ac:dyDescent="0.35">
      <c r="B152" s="1" t="s">
        <v>33</v>
      </c>
      <c r="C152" s="1" t="s">
        <v>34</v>
      </c>
      <c r="D152">
        <v>1974</v>
      </c>
      <c r="E152">
        <v>1974</v>
      </c>
      <c r="F152">
        <v>25007</v>
      </c>
      <c r="G152">
        <v>1706000</v>
      </c>
      <c r="H152">
        <v>1465.8</v>
      </c>
      <c r="I152" s="2" t="str">
        <f t="shared" si="2"/>
        <v>85+ years1974</v>
      </c>
    </row>
    <row r="153" spans="1:9" x14ac:dyDescent="0.35">
      <c r="B153" s="1" t="s">
        <v>33</v>
      </c>
      <c r="C153" s="1" t="s">
        <v>34</v>
      </c>
      <c r="D153">
        <v>1975</v>
      </c>
      <c r="E153">
        <v>1975</v>
      </c>
      <c r="F153">
        <v>26846</v>
      </c>
      <c r="G153">
        <v>1821000</v>
      </c>
      <c r="H153">
        <v>1474.2</v>
      </c>
      <c r="I153" s="2" t="str">
        <f t="shared" si="2"/>
        <v>85+ years1975</v>
      </c>
    </row>
    <row r="154" spans="1:9" x14ac:dyDescent="0.35">
      <c r="B154" s="1" t="s">
        <v>33</v>
      </c>
      <c r="C154" s="1" t="s">
        <v>34</v>
      </c>
      <c r="D154">
        <v>1976</v>
      </c>
      <c r="E154">
        <v>1976</v>
      </c>
      <c r="F154">
        <v>28734</v>
      </c>
      <c r="G154">
        <v>1896000</v>
      </c>
      <c r="H154">
        <v>1515.5</v>
      </c>
      <c r="I154" s="2" t="str">
        <f t="shared" si="2"/>
        <v>85+ years1976</v>
      </c>
    </row>
    <row r="155" spans="1:9" x14ac:dyDescent="0.35">
      <c r="B155" s="1" t="s">
        <v>33</v>
      </c>
      <c r="C155" s="1" t="s">
        <v>34</v>
      </c>
      <c r="D155">
        <v>1977</v>
      </c>
      <c r="E155">
        <v>1977</v>
      </c>
      <c r="F155">
        <v>30498</v>
      </c>
      <c r="G155">
        <v>1992000</v>
      </c>
      <c r="H155">
        <v>1531</v>
      </c>
      <c r="I155" s="2" t="str">
        <f t="shared" si="2"/>
        <v>85+ years1977</v>
      </c>
    </row>
    <row r="156" spans="1:9" x14ac:dyDescent="0.35">
      <c r="B156" s="1" t="s">
        <v>33</v>
      </c>
      <c r="C156" s="1" t="s">
        <v>34</v>
      </c>
      <c r="D156">
        <v>1978</v>
      </c>
      <c r="E156">
        <v>1978</v>
      </c>
      <c r="F156">
        <v>32477</v>
      </c>
      <c r="G156">
        <v>2095000</v>
      </c>
      <c r="H156">
        <v>1550.2</v>
      </c>
      <c r="I156" s="2" t="str">
        <f t="shared" si="2"/>
        <v>85+ years1978</v>
      </c>
    </row>
    <row r="157" spans="1:9" x14ac:dyDescent="0.35">
      <c r="A157" t="s">
        <v>10</v>
      </c>
      <c r="B157" s="1" t="s">
        <v>33</v>
      </c>
      <c r="C157" s="1" t="s">
        <v>34</v>
      </c>
      <c r="F157">
        <v>269917</v>
      </c>
      <c r="G157">
        <v>18203901</v>
      </c>
      <c r="H157">
        <v>1482.7</v>
      </c>
      <c r="I157" s="2" t="str">
        <f t="shared" si="2"/>
        <v>85+ years</v>
      </c>
    </row>
    <row r="158" spans="1:9" x14ac:dyDescent="0.35">
      <c r="B158" s="1" t="s">
        <v>35</v>
      </c>
      <c r="C158" s="1" t="s">
        <v>36</v>
      </c>
      <c r="D158">
        <v>1968</v>
      </c>
      <c r="E158">
        <v>1968</v>
      </c>
      <c r="F158">
        <v>52</v>
      </c>
      <c r="G158" t="s">
        <v>37</v>
      </c>
      <c r="H158" t="s">
        <v>37</v>
      </c>
      <c r="I158" s="2" t="str">
        <f t="shared" si="2"/>
        <v>Not Stated1968</v>
      </c>
    </row>
    <row r="159" spans="1:9" x14ac:dyDescent="0.35">
      <c r="B159" s="1" t="s">
        <v>35</v>
      </c>
      <c r="C159" s="1" t="s">
        <v>36</v>
      </c>
      <c r="D159">
        <v>1969</v>
      </c>
      <c r="E159">
        <v>1969</v>
      </c>
      <c r="F159">
        <v>40</v>
      </c>
      <c r="G159" t="s">
        <v>37</v>
      </c>
      <c r="H159" t="s">
        <v>37</v>
      </c>
      <c r="I159" s="2" t="str">
        <f t="shared" si="2"/>
        <v>Not Stated1969</v>
      </c>
    </row>
    <row r="160" spans="1:9" x14ac:dyDescent="0.35">
      <c r="B160" s="1" t="s">
        <v>35</v>
      </c>
      <c r="C160" s="1" t="s">
        <v>36</v>
      </c>
      <c r="D160">
        <v>1970</v>
      </c>
      <c r="E160">
        <v>1970</v>
      </c>
      <c r="F160">
        <v>59</v>
      </c>
      <c r="G160" t="s">
        <v>37</v>
      </c>
      <c r="H160" t="s">
        <v>37</v>
      </c>
      <c r="I160" s="2" t="str">
        <f t="shared" si="2"/>
        <v>Not Stated1970</v>
      </c>
    </row>
    <row r="161" spans="1:9" x14ac:dyDescent="0.35">
      <c r="B161" s="1" t="s">
        <v>35</v>
      </c>
      <c r="C161" s="1" t="s">
        <v>36</v>
      </c>
      <c r="D161">
        <v>1971</v>
      </c>
      <c r="E161">
        <v>1971</v>
      </c>
      <c r="F161">
        <v>38</v>
      </c>
      <c r="G161" t="s">
        <v>37</v>
      </c>
      <c r="H161" t="s">
        <v>37</v>
      </c>
      <c r="I161" s="2" t="str">
        <f t="shared" si="2"/>
        <v>Not Stated1971</v>
      </c>
    </row>
    <row r="162" spans="1:9" x14ac:dyDescent="0.35">
      <c r="B162" s="1" t="s">
        <v>35</v>
      </c>
      <c r="C162" s="1" t="s">
        <v>36</v>
      </c>
      <c r="D162">
        <v>1972</v>
      </c>
      <c r="E162">
        <v>1972</v>
      </c>
      <c r="F162">
        <v>40</v>
      </c>
      <c r="G162" t="s">
        <v>37</v>
      </c>
      <c r="H162" t="s">
        <v>37</v>
      </c>
      <c r="I162" s="2" t="str">
        <f t="shared" si="2"/>
        <v>Not Stated1972</v>
      </c>
    </row>
    <row r="163" spans="1:9" x14ac:dyDescent="0.35">
      <c r="B163" s="1" t="s">
        <v>35</v>
      </c>
      <c r="C163" s="1" t="s">
        <v>36</v>
      </c>
      <c r="D163">
        <v>1973</v>
      </c>
      <c r="E163">
        <v>1973</v>
      </c>
      <c r="F163">
        <v>37</v>
      </c>
      <c r="G163" t="s">
        <v>37</v>
      </c>
      <c r="H163" t="s">
        <v>37</v>
      </c>
      <c r="I163" s="2" t="str">
        <f t="shared" si="2"/>
        <v>Not Stated1973</v>
      </c>
    </row>
    <row r="164" spans="1:9" x14ac:dyDescent="0.35">
      <c r="B164" s="1" t="s">
        <v>35</v>
      </c>
      <c r="C164" s="1" t="s">
        <v>36</v>
      </c>
      <c r="D164">
        <v>1974</v>
      </c>
      <c r="E164">
        <v>1974</v>
      </c>
      <c r="F164">
        <v>39</v>
      </c>
      <c r="G164" t="s">
        <v>37</v>
      </c>
      <c r="H164" t="s">
        <v>37</v>
      </c>
      <c r="I164" s="2" t="str">
        <f t="shared" si="2"/>
        <v>Not Stated1974</v>
      </c>
    </row>
    <row r="165" spans="1:9" x14ac:dyDescent="0.35">
      <c r="B165" s="1" t="s">
        <v>35</v>
      </c>
      <c r="C165" s="1" t="s">
        <v>36</v>
      </c>
      <c r="D165">
        <v>1975</v>
      </c>
      <c r="E165">
        <v>1975</v>
      </c>
      <c r="F165">
        <v>15</v>
      </c>
      <c r="G165" t="s">
        <v>37</v>
      </c>
      <c r="H165" t="s">
        <v>37</v>
      </c>
      <c r="I165" s="2" t="str">
        <f t="shared" si="2"/>
        <v>Not Stated1975</v>
      </c>
    </row>
    <row r="166" spans="1:9" x14ac:dyDescent="0.35">
      <c r="B166" s="1" t="s">
        <v>35</v>
      </c>
      <c r="C166" s="1" t="s">
        <v>36</v>
      </c>
      <c r="D166">
        <v>1976</v>
      </c>
      <c r="E166">
        <v>1976</v>
      </c>
      <c r="F166">
        <v>29</v>
      </c>
      <c r="G166" t="s">
        <v>37</v>
      </c>
      <c r="H166" t="s">
        <v>37</v>
      </c>
      <c r="I166" s="2" t="str">
        <f t="shared" si="2"/>
        <v>Not Stated1976</v>
      </c>
    </row>
    <row r="167" spans="1:9" x14ac:dyDescent="0.35">
      <c r="B167" s="1" t="s">
        <v>35</v>
      </c>
      <c r="C167" s="1" t="s">
        <v>36</v>
      </c>
      <c r="D167">
        <v>1977</v>
      </c>
      <c r="E167">
        <v>1977</v>
      </c>
      <c r="F167">
        <v>39</v>
      </c>
      <c r="G167" t="s">
        <v>37</v>
      </c>
      <c r="H167" t="s">
        <v>37</v>
      </c>
      <c r="I167" s="2" t="str">
        <f t="shared" si="2"/>
        <v>Not Stated1977</v>
      </c>
    </row>
    <row r="168" spans="1:9" x14ac:dyDescent="0.35">
      <c r="B168" s="1" t="s">
        <v>35</v>
      </c>
      <c r="C168" s="1" t="s">
        <v>36</v>
      </c>
      <c r="D168">
        <v>1978</v>
      </c>
      <c r="E168">
        <v>1978</v>
      </c>
      <c r="F168">
        <v>50</v>
      </c>
      <c r="G168" t="s">
        <v>37</v>
      </c>
      <c r="H168" t="s">
        <v>37</v>
      </c>
      <c r="I168" s="2" t="str">
        <f t="shared" si="2"/>
        <v>Not Stated1978</v>
      </c>
    </row>
    <row r="169" spans="1:9" x14ac:dyDescent="0.35">
      <c r="A169" t="s">
        <v>10</v>
      </c>
      <c r="B169" s="1" t="s">
        <v>35</v>
      </c>
      <c r="C169" s="1" t="s">
        <v>36</v>
      </c>
      <c r="F169">
        <v>438</v>
      </c>
      <c r="G169" t="s">
        <v>37</v>
      </c>
      <c r="H169" t="s">
        <v>37</v>
      </c>
      <c r="I169" s="2" t="str">
        <f t="shared" si="2"/>
        <v>Not Stated</v>
      </c>
    </row>
    <row r="170" spans="1:9" x14ac:dyDescent="0.35">
      <c r="A170" t="s">
        <v>10</v>
      </c>
      <c r="F170">
        <v>3947589</v>
      </c>
      <c r="G170">
        <v>2320363006</v>
      </c>
      <c r="H170">
        <v>170.1</v>
      </c>
      <c r="I170" s="2" t="str">
        <f t="shared" si="2"/>
        <v/>
      </c>
    </row>
    <row r="171" spans="1:9" x14ac:dyDescent="0.35">
      <c r="A171" t="s">
        <v>38</v>
      </c>
      <c r="I171" s="2" t="str">
        <f t="shared" si="2"/>
        <v/>
      </c>
    </row>
    <row r="172" spans="1:9" x14ac:dyDescent="0.35">
      <c r="A172" t="s">
        <v>39</v>
      </c>
      <c r="I172" s="2" t="str">
        <f t="shared" si="2"/>
        <v/>
      </c>
    </row>
    <row r="173" spans="1:9" x14ac:dyDescent="0.35">
      <c r="A173" t="s">
        <v>40</v>
      </c>
      <c r="I173" s="2" t="str">
        <f t="shared" si="2"/>
        <v/>
      </c>
    </row>
    <row r="174" spans="1:9" x14ac:dyDescent="0.35">
      <c r="A174" t="s">
        <v>41</v>
      </c>
      <c r="I174" s="2" t="str">
        <f t="shared" si="2"/>
        <v/>
      </c>
    </row>
    <row r="175" spans="1:9" x14ac:dyDescent="0.35">
      <c r="A175" t="s">
        <v>42</v>
      </c>
      <c r="I175" s="2" t="str">
        <f t="shared" si="2"/>
        <v/>
      </c>
    </row>
    <row r="176" spans="1:9" x14ac:dyDescent="0.35">
      <c r="A176" t="s">
        <v>43</v>
      </c>
      <c r="I176" s="2" t="str">
        <f t="shared" si="2"/>
        <v/>
      </c>
    </row>
    <row r="177" spans="1:9" x14ac:dyDescent="0.35">
      <c r="A177" t="s">
        <v>44</v>
      </c>
      <c r="I177" s="2" t="str">
        <f t="shared" si="2"/>
        <v/>
      </c>
    </row>
    <row r="178" spans="1:9" x14ac:dyDescent="0.35">
      <c r="A178" t="s">
        <v>45</v>
      </c>
      <c r="I178" s="2" t="str">
        <f t="shared" si="2"/>
        <v/>
      </c>
    </row>
    <row r="179" spans="1:9" x14ac:dyDescent="0.35">
      <c r="A179" t="s">
        <v>46</v>
      </c>
      <c r="I179" s="2" t="str">
        <f t="shared" si="2"/>
        <v/>
      </c>
    </row>
    <row r="180" spans="1:9" x14ac:dyDescent="0.35">
      <c r="A180" t="s">
        <v>38</v>
      </c>
      <c r="I180" s="2" t="str">
        <f t="shared" si="2"/>
        <v/>
      </c>
    </row>
    <row r="181" spans="1:9" x14ac:dyDescent="0.35">
      <c r="A181" t="s">
        <v>47</v>
      </c>
      <c r="I181" s="2" t="str">
        <f t="shared" si="2"/>
        <v/>
      </c>
    </row>
    <row r="182" spans="1:9" x14ac:dyDescent="0.35">
      <c r="A182" t="s">
        <v>38</v>
      </c>
      <c r="I182" s="2" t="str">
        <f t="shared" si="2"/>
        <v/>
      </c>
    </row>
    <row r="183" spans="1:9" x14ac:dyDescent="0.35">
      <c r="A183" t="s">
        <v>48</v>
      </c>
      <c r="I183" s="2" t="str">
        <f t="shared" si="2"/>
        <v/>
      </c>
    </row>
    <row r="184" spans="1:9" x14ac:dyDescent="0.35">
      <c r="A184" t="s">
        <v>38</v>
      </c>
      <c r="I184" s="2" t="str">
        <f t="shared" si="2"/>
        <v/>
      </c>
    </row>
    <row r="185" spans="1:9" x14ac:dyDescent="0.35">
      <c r="A185" t="s">
        <v>49</v>
      </c>
      <c r="I185" s="2" t="str">
        <f t="shared" si="2"/>
        <v/>
      </c>
    </row>
    <row r="186" spans="1:9" x14ac:dyDescent="0.35">
      <c r="A186" t="s">
        <v>50</v>
      </c>
      <c r="I186" s="2" t="str">
        <f t="shared" si="2"/>
        <v/>
      </c>
    </row>
    <row r="187" spans="1:9" x14ac:dyDescent="0.35">
      <c r="A187" t="s">
        <v>51</v>
      </c>
      <c r="I187" s="2" t="str">
        <f t="shared" si="2"/>
        <v/>
      </c>
    </row>
    <row r="188" spans="1:9" x14ac:dyDescent="0.35">
      <c r="A188" t="s">
        <v>38</v>
      </c>
      <c r="I188" s="2" t="str">
        <f t="shared" si="2"/>
        <v/>
      </c>
    </row>
    <row r="189" spans="1:9" x14ac:dyDescent="0.35">
      <c r="A189" t="s">
        <v>52</v>
      </c>
      <c r="I189" s="2" t="str">
        <f t="shared" si="2"/>
        <v/>
      </c>
    </row>
    <row r="190" spans="1:9" x14ac:dyDescent="0.35">
      <c r="A190" t="s">
        <v>53</v>
      </c>
      <c r="I190" s="2" t="str">
        <f t="shared" si="2"/>
        <v/>
      </c>
    </row>
    <row r="191" spans="1:9" x14ac:dyDescent="0.35">
      <c r="A191" t="s">
        <v>54</v>
      </c>
      <c r="I191" s="2" t="str">
        <f t="shared" si="2"/>
        <v/>
      </c>
    </row>
    <row r="192" spans="1:9" x14ac:dyDescent="0.35">
      <c r="A192" t="s">
        <v>55</v>
      </c>
      <c r="I192" s="2" t="str">
        <f t="shared" si="2"/>
        <v/>
      </c>
    </row>
    <row r="193" spans="1:9" x14ac:dyDescent="0.35">
      <c r="A193" t="s">
        <v>56</v>
      </c>
      <c r="I193" s="2" t="str">
        <f t="shared" si="2"/>
        <v/>
      </c>
    </row>
    <row r="194" spans="1:9" x14ac:dyDescent="0.35">
      <c r="A194" t="s">
        <v>57</v>
      </c>
      <c r="I194" s="2" t="str">
        <f t="shared" si="2"/>
        <v/>
      </c>
    </row>
    <row r="195" spans="1:9" x14ac:dyDescent="0.35">
      <c r="A195" t="s">
        <v>58</v>
      </c>
      <c r="I195" s="2" t="str">
        <f t="shared" ref="I195:I197" si="3">B195&amp;D195</f>
        <v/>
      </c>
    </row>
    <row r="196" spans="1:9" x14ac:dyDescent="0.35">
      <c r="A196" t="s">
        <v>59</v>
      </c>
      <c r="I196" s="2" t="str">
        <f t="shared" si="3"/>
        <v/>
      </c>
    </row>
    <row r="197" spans="1:9" x14ac:dyDescent="0.35">
      <c r="A197" t="s">
        <v>60</v>
      </c>
      <c r="I197" s="2" t="str">
        <f t="shared" si="3"/>
        <v/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25"/>
  <sheetViews>
    <sheetView topLeftCell="A278" workbookViewId="0">
      <selection activeCell="I2" sqref="I2:I325"/>
    </sheetView>
  </sheetViews>
  <sheetFormatPr defaultRowHeight="14.5" x14ac:dyDescent="0.35"/>
  <sheetData>
    <row r="1" spans="1:9" x14ac:dyDescent="0.35">
      <c r="A1" t="s">
        <v>0</v>
      </c>
      <c r="B1" s="1" t="s">
        <v>1</v>
      </c>
      <c r="C1" s="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161</v>
      </c>
    </row>
    <row r="2" spans="1:9" x14ac:dyDescent="0.35">
      <c r="B2" s="1" t="s">
        <v>8</v>
      </c>
      <c r="C2" s="1" t="s">
        <v>9</v>
      </c>
      <c r="D2">
        <v>1979</v>
      </c>
      <c r="E2">
        <v>1979</v>
      </c>
      <c r="F2">
        <v>164</v>
      </c>
      <c r="G2">
        <v>3494398</v>
      </c>
      <c r="H2">
        <v>4.7</v>
      </c>
      <c r="I2" s="2" t="str">
        <f>B2&amp;E2</f>
        <v>&lt; 1 year1979</v>
      </c>
    </row>
    <row r="3" spans="1:9" x14ac:dyDescent="0.35">
      <c r="B3" s="1" t="s">
        <v>8</v>
      </c>
      <c r="C3" s="1" t="s">
        <v>9</v>
      </c>
      <c r="D3">
        <v>1980</v>
      </c>
      <c r="E3">
        <v>1980</v>
      </c>
      <c r="F3">
        <v>180</v>
      </c>
      <c r="G3">
        <v>3612258</v>
      </c>
      <c r="H3">
        <v>5</v>
      </c>
      <c r="I3" s="2" t="str">
        <f t="shared" ref="I3:I66" si="0">B3&amp;E3</f>
        <v>&lt; 1 year1980</v>
      </c>
    </row>
    <row r="4" spans="1:9" x14ac:dyDescent="0.35">
      <c r="B4" s="1" t="s">
        <v>8</v>
      </c>
      <c r="C4" s="1" t="s">
        <v>9</v>
      </c>
      <c r="D4">
        <v>1981</v>
      </c>
      <c r="E4">
        <v>1981</v>
      </c>
      <c r="F4">
        <v>145</v>
      </c>
      <c r="G4">
        <v>3629238</v>
      </c>
      <c r="H4">
        <v>4</v>
      </c>
      <c r="I4" s="2" t="str">
        <f t="shared" si="0"/>
        <v>&lt; 1 year1981</v>
      </c>
    </row>
    <row r="5" spans="1:9" x14ac:dyDescent="0.35">
      <c r="B5" s="1" t="s">
        <v>8</v>
      </c>
      <c r="C5" s="1" t="s">
        <v>9</v>
      </c>
      <c r="D5">
        <v>1982</v>
      </c>
      <c r="E5">
        <v>1982</v>
      </c>
      <c r="F5">
        <v>195</v>
      </c>
      <c r="G5">
        <v>3680537</v>
      </c>
      <c r="H5">
        <v>5.3</v>
      </c>
      <c r="I5" s="2" t="str">
        <f t="shared" si="0"/>
        <v>&lt; 1 year1982</v>
      </c>
    </row>
    <row r="6" spans="1:9" x14ac:dyDescent="0.35">
      <c r="B6" s="1" t="s">
        <v>8</v>
      </c>
      <c r="C6" s="1" t="s">
        <v>9</v>
      </c>
      <c r="D6">
        <v>1983</v>
      </c>
      <c r="E6">
        <v>1983</v>
      </c>
      <c r="F6">
        <v>185</v>
      </c>
      <c r="G6">
        <v>3638933</v>
      </c>
      <c r="H6">
        <v>5.0999999999999996</v>
      </c>
      <c r="I6" s="2" t="str">
        <f t="shared" si="0"/>
        <v>&lt; 1 year1983</v>
      </c>
    </row>
    <row r="7" spans="1:9" x14ac:dyDescent="0.35">
      <c r="B7" s="1" t="s">
        <v>8</v>
      </c>
      <c r="C7" s="1" t="s">
        <v>9</v>
      </c>
      <c r="D7">
        <v>1984</v>
      </c>
      <c r="E7">
        <v>1984</v>
      </c>
      <c r="F7">
        <v>192</v>
      </c>
      <c r="G7">
        <v>3669141</v>
      </c>
      <c r="H7">
        <v>5.2</v>
      </c>
      <c r="I7" s="2" t="str">
        <f t="shared" si="0"/>
        <v>&lt; 1 year1984</v>
      </c>
    </row>
    <row r="8" spans="1:9" x14ac:dyDescent="0.35">
      <c r="B8" s="1" t="s">
        <v>8</v>
      </c>
      <c r="C8" s="1" t="s">
        <v>9</v>
      </c>
      <c r="D8">
        <v>1985</v>
      </c>
      <c r="E8">
        <v>1985</v>
      </c>
      <c r="F8">
        <v>175</v>
      </c>
      <c r="G8">
        <v>3760561</v>
      </c>
      <c r="H8">
        <v>4.7</v>
      </c>
      <c r="I8" s="2" t="str">
        <f t="shared" si="0"/>
        <v>&lt; 1 year1985</v>
      </c>
    </row>
    <row r="9" spans="1:9" x14ac:dyDescent="0.35">
      <c r="B9" s="1" t="s">
        <v>8</v>
      </c>
      <c r="C9" s="1" t="s">
        <v>9</v>
      </c>
      <c r="D9">
        <v>1986</v>
      </c>
      <c r="E9">
        <v>1986</v>
      </c>
      <c r="F9">
        <v>175</v>
      </c>
      <c r="G9">
        <v>3756547</v>
      </c>
      <c r="H9">
        <v>4.7</v>
      </c>
      <c r="I9" s="2" t="str">
        <f t="shared" si="0"/>
        <v>&lt; 1 year1986</v>
      </c>
    </row>
    <row r="10" spans="1:9" x14ac:dyDescent="0.35">
      <c r="B10" s="1" t="s">
        <v>8</v>
      </c>
      <c r="C10" s="1" t="s">
        <v>9</v>
      </c>
      <c r="D10">
        <v>1987</v>
      </c>
      <c r="E10">
        <v>1987</v>
      </c>
      <c r="F10">
        <v>160</v>
      </c>
      <c r="G10">
        <v>3809394</v>
      </c>
      <c r="H10">
        <v>4.2</v>
      </c>
      <c r="I10" s="2" t="str">
        <f t="shared" si="0"/>
        <v>&lt; 1 year1987</v>
      </c>
    </row>
    <row r="11" spans="1:9" x14ac:dyDescent="0.35">
      <c r="B11" s="1" t="s">
        <v>8</v>
      </c>
      <c r="C11" s="1" t="s">
        <v>9</v>
      </c>
      <c r="D11">
        <v>1988</v>
      </c>
      <c r="E11">
        <v>1988</v>
      </c>
      <c r="F11">
        <v>149</v>
      </c>
      <c r="G11">
        <v>3909510</v>
      </c>
      <c r="H11">
        <v>3.8</v>
      </c>
      <c r="I11" s="2" t="str">
        <f t="shared" si="0"/>
        <v>&lt; 1 year1988</v>
      </c>
    </row>
    <row r="12" spans="1:9" x14ac:dyDescent="0.35">
      <c r="B12" s="1" t="s">
        <v>8</v>
      </c>
      <c r="C12" s="1" t="s">
        <v>9</v>
      </c>
      <c r="D12">
        <v>1989</v>
      </c>
      <c r="E12">
        <v>1989</v>
      </c>
      <c r="F12">
        <v>163</v>
      </c>
      <c r="G12">
        <v>4040958</v>
      </c>
      <c r="H12">
        <v>4</v>
      </c>
      <c r="I12" s="2" t="str">
        <f t="shared" si="0"/>
        <v>&lt; 1 year1989</v>
      </c>
    </row>
    <row r="13" spans="1:9" x14ac:dyDescent="0.35">
      <c r="B13" s="1" t="s">
        <v>8</v>
      </c>
      <c r="C13" s="1" t="s">
        <v>9</v>
      </c>
      <c r="D13">
        <v>1990</v>
      </c>
      <c r="E13">
        <v>1990</v>
      </c>
      <c r="F13">
        <v>161</v>
      </c>
      <c r="G13">
        <v>4158212</v>
      </c>
      <c r="H13">
        <v>3.9</v>
      </c>
      <c r="I13" s="2" t="str">
        <f t="shared" si="0"/>
        <v>&lt; 1 year1990</v>
      </c>
    </row>
    <row r="14" spans="1:9" x14ac:dyDescent="0.35">
      <c r="B14" s="1" t="s">
        <v>8</v>
      </c>
      <c r="C14" s="1" t="s">
        <v>9</v>
      </c>
      <c r="D14">
        <v>1991</v>
      </c>
      <c r="E14">
        <v>1991</v>
      </c>
      <c r="F14">
        <v>137</v>
      </c>
      <c r="G14">
        <v>4110907</v>
      </c>
      <c r="H14">
        <v>3.3</v>
      </c>
      <c r="I14" s="2" t="str">
        <f t="shared" si="0"/>
        <v>&lt; 1 year1991</v>
      </c>
    </row>
    <row r="15" spans="1:9" x14ac:dyDescent="0.35">
      <c r="B15" s="1" t="s">
        <v>8</v>
      </c>
      <c r="C15" s="1" t="s">
        <v>9</v>
      </c>
      <c r="D15">
        <v>1992</v>
      </c>
      <c r="E15">
        <v>1992</v>
      </c>
      <c r="F15">
        <v>157</v>
      </c>
      <c r="G15">
        <v>4065014</v>
      </c>
      <c r="H15">
        <v>3.9</v>
      </c>
      <c r="I15" s="2" t="str">
        <f t="shared" si="0"/>
        <v>&lt; 1 year1992</v>
      </c>
    </row>
    <row r="16" spans="1:9" x14ac:dyDescent="0.35">
      <c r="B16" s="1" t="s">
        <v>8</v>
      </c>
      <c r="C16" s="1" t="s">
        <v>9</v>
      </c>
      <c r="D16">
        <v>1993</v>
      </c>
      <c r="E16">
        <v>1993</v>
      </c>
      <c r="F16">
        <v>149</v>
      </c>
      <c r="G16">
        <v>4000240</v>
      </c>
      <c r="H16">
        <v>3.7</v>
      </c>
      <c r="I16" s="2" t="str">
        <f t="shared" si="0"/>
        <v>&lt; 1 year1993</v>
      </c>
    </row>
    <row r="17" spans="1:9" x14ac:dyDescent="0.35">
      <c r="B17" s="1" t="s">
        <v>8</v>
      </c>
      <c r="C17" s="1" t="s">
        <v>9</v>
      </c>
      <c r="D17">
        <v>1994</v>
      </c>
      <c r="E17">
        <v>1994</v>
      </c>
      <c r="F17">
        <v>126</v>
      </c>
      <c r="G17">
        <v>3952767</v>
      </c>
      <c r="H17">
        <v>3.2</v>
      </c>
      <c r="I17" s="2" t="str">
        <f t="shared" si="0"/>
        <v>&lt; 1 year1994</v>
      </c>
    </row>
    <row r="18" spans="1:9" x14ac:dyDescent="0.35">
      <c r="B18" s="1" t="s">
        <v>8</v>
      </c>
      <c r="C18" s="1" t="s">
        <v>9</v>
      </c>
      <c r="D18">
        <v>1995</v>
      </c>
      <c r="E18">
        <v>1995</v>
      </c>
      <c r="F18">
        <v>144</v>
      </c>
      <c r="G18">
        <v>3899589</v>
      </c>
      <c r="H18">
        <v>3.7</v>
      </c>
      <c r="I18" s="2" t="str">
        <f t="shared" si="0"/>
        <v>&lt; 1 year1995</v>
      </c>
    </row>
    <row r="19" spans="1:9" x14ac:dyDescent="0.35">
      <c r="B19" s="1" t="s">
        <v>8</v>
      </c>
      <c r="C19" s="1" t="s">
        <v>9</v>
      </c>
      <c r="D19">
        <v>1996</v>
      </c>
      <c r="E19">
        <v>1996</v>
      </c>
      <c r="F19">
        <v>147</v>
      </c>
      <c r="G19">
        <v>3891494</v>
      </c>
      <c r="H19">
        <v>3.8</v>
      </c>
      <c r="I19" s="2" t="str">
        <f t="shared" si="0"/>
        <v>&lt; 1 year1996</v>
      </c>
    </row>
    <row r="20" spans="1:9" x14ac:dyDescent="0.35">
      <c r="B20" s="1" t="s">
        <v>8</v>
      </c>
      <c r="C20" s="1" t="s">
        <v>9</v>
      </c>
      <c r="D20">
        <v>1997</v>
      </c>
      <c r="E20">
        <v>1997</v>
      </c>
      <c r="F20">
        <v>154</v>
      </c>
      <c r="G20">
        <v>3880894</v>
      </c>
      <c r="H20">
        <v>4</v>
      </c>
      <c r="I20" s="2" t="str">
        <f t="shared" si="0"/>
        <v>&lt; 1 year1997</v>
      </c>
    </row>
    <row r="21" spans="1:9" x14ac:dyDescent="0.35">
      <c r="B21" s="1" t="s">
        <v>8</v>
      </c>
      <c r="C21" s="1" t="s">
        <v>9</v>
      </c>
      <c r="D21">
        <v>1998</v>
      </c>
      <c r="E21">
        <v>1998</v>
      </c>
      <c r="F21">
        <v>138</v>
      </c>
      <c r="G21">
        <v>3941553</v>
      </c>
      <c r="H21">
        <v>3.5</v>
      </c>
      <c r="I21" s="2" t="str">
        <f t="shared" si="0"/>
        <v>&lt; 1 year1998</v>
      </c>
    </row>
    <row r="22" spans="1:9" x14ac:dyDescent="0.35">
      <c r="A22" t="s">
        <v>10</v>
      </c>
      <c r="B22" s="1" t="s">
        <v>8</v>
      </c>
      <c r="C22" s="1" t="s">
        <v>9</v>
      </c>
      <c r="F22">
        <v>3196</v>
      </c>
      <c r="G22">
        <v>76902145</v>
      </c>
      <c r="H22">
        <v>4.2</v>
      </c>
      <c r="I22" s="2" t="str">
        <f t="shared" si="0"/>
        <v>&lt; 1 year</v>
      </c>
    </row>
    <row r="23" spans="1:9" x14ac:dyDescent="0.35">
      <c r="B23" s="1" t="s">
        <v>11</v>
      </c>
      <c r="C23" s="1" t="s">
        <v>12</v>
      </c>
      <c r="D23">
        <v>1979</v>
      </c>
      <c r="E23">
        <v>1979</v>
      </c>
      <c r="F23">
        <v>625</v>
      </c>
      <c r="G23">
        <v>12637000</v>
      </c>
      <c r="H23">
        <v>4.9000000000000004</v>
      </c>
      <c r="I23" s="2" t="str">
        <f t="shared" si="0"/>
        <v>1-4 years1979</v>
      </c>
    </row>
    <row r="24" spans="1:9" x14ac:dyDescent="0.35">
      <c r="B24" s="1" t="s">
        <v>11</v>
      </c>
      <c r="C24" s="1" t="s">
        <v>12</v>
      </c>
      <c r="D24">
        <v>1980</v>
      </c>
      <c r="E24">
        <v>1980</v>
      </c>
      <c r="F24">
        <v>611</v>
      </c>
      <c r="G24">
        <v>12814562</v>
      </c>
      <c r="H24">
        <v>4.8</v>
      </c>
      <c r="I24" s="2" t="str">
        <f t="shared" si="0"/>
        <v>1-4 years1980</v>
      </c>
    </row>
    <row r="25" spans="1:9" x14ac:dyDescent="0.35">
      <c r="B25" s="1" t="s">
        <v>11</v>
      </c>
      <c r="C25" s="1" t="s">
        <v>12</v>
      </c>
      <c r="D25">
        <v>1981</v>
      </c>
      <c r="E25">
        <v>1981</v>
      </c>
      <c r="F25">
        <v>702</v>
      </c>
      <c r="G25">
        <v>13285279</v>
      </c>
      <c r="H25">
        <v>5.3</v>
      </c>
      <c r="I25" s="2" t="str">
        <f t="shared" si="0"/>
        <v>1-4 years1981</v>
      </c>
    </row>
    <row r="26" spans="1:9" x14ac:dyDescent="0.35">
      <c r="B26" s="1" t="s">
        <v>11</v>
      </c>
      <c r="C26" s="1" t="s">
        <v>12</v>
      </c>
      <c r="D26">
        <v>1982</v>
      </c>
      <c r="E26">
        <v>1982</v>
      </c>
      <c r="F26">
        <v>684</v>
      </c>
      <c r="G26">
        <v>13584259</v>
      </c>
      <c r="H26">
        <v>5</v>
      </c>
      <c r="I26" s="2" t="str">
        <f t="shared" si="0"/>
        <v>1-4 years1982</v>
      </c>
    </row>
    <row r="27" spans="1:9" x14ac:dyDescent="0.35">
      <c r="B27" s="1" t="s">
        <v>11</v>
      </c>
      <c r="C27" s="1" t="s">
        <v>12</v>
      </c>
      <c r="D27">
        <v>1983</v>
      </c>
      <c r="E27">
        <v>1983</v>
      </c>
      <c r="F27">
        <v>708</v>
      </c>
      <c r="G27">
        <v>13897699</v>
      </c>
      <c r="H27">
        <v>5.0999999999999996</v>
      </c>
      <c r="I27" s="2" t="str">
        <f t="shared" si="0"/>
        <v>1-4 years1983</v>
      </c>
    </row>
    <row r="28" spans="1:9" x14ac:dyDescent="0.35">
      <c r="B28" s="1" t="s">
        <v>11</v>
      </c>
      <c r="C28" s="1" t="s">
        <v>12</v>
      </c>
      <c r="D28">
        <v>1984</v>
      </c>
      <c r="E28">
        <v>1984</v>
      </c>
      <c r="F28">
        <v>612</v>
      </c>
      <c r="G28">
        <v>14123004</v>
      </c>
      <c r="H28">
        <v>4.3</v>
      </c>
      <c r="I28" s="2" t="str">
        <f t="shared" si="0"/>
        <v>1-4 years1984</v>
      </c>
    </row>
    <row r="29" spans="1:9" x14ac:dyDescent="0.35">
      <c r="B29" s="1" t="s">
        <v>11</v>
      </c>
      <c r="C29" s="1" t="s">
        <v>12</v>
      </c>
      <c r="D29">
        <v>1985</v>
      </c>
      <c r="E29">
        <v>1985</v>
      </c>
      <c r="F29">
        <v>611</v>
      </c>
      <c r="G29">
        <v>14162980</v>
      </c>
      <c r="H29">
        <v>4.3</v>
      </c>
      <c r="I29" s="2" t="str">
        <f t="shared" si="0"/>
        <v>1-4 years1985</v>
      </c>
    </row>
    <row r="30" spans="1:9" x14ac:dyDescent="0.35">
      <c r="B30" s="1" t="s">
        <v>11</v>
      </c>
      <c r="C30" s="1" t="s">
        <v>12</v>
      </c>
      <c r="D30">
        <v>1986</v>
      </c>
      <c r="E30">
        <v>1986</v>
      </c>
      <c r="F30">
        <v>625</v>
      </c>
      <c r="G30">
        <v>14262949</v>
      </c>
      <c r="H30">
        <v>4.4000000000000004</v>
      </c>
      <c r="I30" s="2" t="str">
        <f t="shared" si="0"/>
        <v>1-4 years1986</v>
      </c>
    </row>
    <row r="31" spans="1:9" x14ac:dyDescent="0.35">
      <c r="B31" s="1" t="s">
        <v>11</v>
      </c>
      <c r="C31" s="1" t="s">
        <v>12</v>
      </c>
      <c r="D31">
        <v>1987</v>
      </c>
      <c r="E31">
        <v>1987</v>
      </c>
      <c r="F31">
        <v>603</v>
      </c>
      <c r="G31">
        <v>14348927</v>
      </c>
      <c r="H31">
        <v>4.2</v>
      </c>
      <c r="I31" s="2" t="str">
        <f t="shared" si="0"/>
        <v>1-4 years1987</v>
      </c>
    </row>
    <row r="32" spans="1:9" x14ac:dyDescent="0.35">
      <c r="B32" s="1" t="s">
        <v>11</v>
      </c>
      <c r="C32" s="1" t="s">
        <v>12</v>
      </c>
      <c r="D32">
        <v>1988</v>
      </c>
      <c r="E32">
        <v>1988</v>
      </c>
      <c r="F32">
        <v>611</v>
      </c>
      <c r="G32">
        <v>14438889</v>
      </c>
      <c r="H32">
        <v>4.2</v>
      </c>
      <c r="I32" s="2" t="str">
        <f t="shared" si="0"/>
        <v>1-4 years1988</v>
      </c>
    </row>
    <row r="33" spans="1:9" x14ac:dyDescent="0.35">
      <c r="B33" s="1" t="s">
        <v>11</v>
      </c>
      <c r="C33" s="1" t="s">
        <v>12</v>
      </c>
      <c r="D33">
        <v>1989</v>
      </c>
      <c r="E33">
        <v>1989</v>
      </c>
      <c r="F33">
        <v>572</v>
      </c>
      <c r="G33">
        <v>14649632</v>
      </c>
      <c r="H33">
        <v>3.9</v>
      </c>
      <c r="I33" s="2" t="str">
        <f t="shared" si="0"/>
        <v>1-4 years1989</v>
      </c>
    </row>
    <row r="34" spans="1:9" x14ac:dyDescent="0.35">
      <c r="B34" s="1" t="s">
        <v>11</v>
      </c>
      <c r="C34" s="1" t="s">
        <v>12</v>
      </c>
      <c r="D34">
        <v>1990</v>
      </c>
      <c r="E34">
        <v>1990</v>
      </c>
      <c r="F34">
        <v>588</v>
      </c>
      <c r="G34">
        <v>14811673</v>
      </c>
      <c r="H34">
        <v>4</v>
      </c>
      <c r="I34" s="2" t="str">
        <f t="shared" si="0"/>
        <v>1-4 years1990</v>
      </c>
    </row>
    <row r="35" spans="1:9" x14ac:dyDescent="0.35">
      <c r="B35" s="1" t="s">
        <v>11</v>
      </c>
      <c r="C35" s="1" t="s">
        <v>12</v>
      </c>
      <c r="D35">
        <v>1991</v>
      </c>
      <c r="E35">
        <v>1991</v>
      </c>
      <c r="F35">
        <v>602</v>
      </c>
      <c r="G35">
        <v>15204266</v>
      </c>
      <c r="H35">
        <v>4</v>
      </c>
      <c r="I35" s="2" t="str">
        <f t="shared" si="0"/>
        <v>1-4 years1991</v>
      </c>
    </row>
    <row r="36" spans="1:9" x14ac:dyDescent="0.35">
      <c r="B36" s="1" t="s">
        <v>11</v>
      </c>
      <c r="C36" s="1" t="s">
        <v>12</v>
      </c>
      <c r="D36">
        <v>1992</v>
      </c>
      <c r="E36">
        <v>1992</v>
      </c>
      <c r="F36">
        <v>540</v>
      </c>
      <c r="G36">
        <v>15555266</v>
      </c>
      <c r="H36">
        <v>3.5</v>
      </c>
      <c r="I36" s="2" t="str">
        <f t="shared" si="0"/>
        <v>1-4 years1992</v>
      </c>
    </row>
    <row r="37" spans="1:9" x14ac:dyDescent="0.35">
      <c r="B37" s="1" t="s">
        <v>11</v>
      </c>
      <c r="C37" s="1" t="s">
        <v>12</v>
      </c>
      <c r="D37">
        <v>1993</v>
      </c>
      <c r="E37">
        <v>1993</v>
      </c>
      <c r="F37">
        <v>599</v>
      </c>
      <c r="G37">
        <v>15835084</v>
      </c>
      <c r="H37">
        <v>3.8</v>
      </c>
      <c r="I37" s="2" t="str">
        <f t="shared" si="0"/>
        <v>1-4 years1993</v>
      </c>
    </row>
    <row r="38" spans="1:9" x14ac:dyDescent="0.35">
      <c r="B38" s="1" t="s">
        <v>11</v>
      </c>
      <c r="C38" s="1" t="s">
        <v>12</v>
      </c>
      <c r="D38">
        <v>1994</v>
      </c>
      <c r="E38">
        <v>1994</v>
      </c>
      <c r="F38">
        <v>597</v>
      </c>
      <c r="G38">
        <v>15939749</v>
      </c>
      <c r="H38">
        <v>3.7</v>
      </c>
      <c r="I38" s="2" t="str">
        <f t="shared" si="0"/>
        <v>1-4 years1994</v>
      </c>
    </row>
    <row r="39" spans="1:9" x14ac:dyDescent="0.35">
      <c r="B39" s="1" t="s">
        <v>11</v>
      </c>
      <c r="C39" s="1" t="s">
        <v>12</v>
      </c>
      <c r="D39">
        <v>1995</v>
      </c>
      <c r="E39">
        <v>1995</v>
      </c>
      <c r="F39">
        <v>542</v>
      </c>
      <c r="G39">
        <v>15835119</v>
      </c>
      <c r="H39">
        <v>3.4</v>
      </c>
      <c r="I39" s="2" t="str">
        <f t="shared" si="0"/>
        <v>1-4 years1995</v>
      </c>
    </row>
    <row r="40" spans="1:9" x14ac:dyDescent="0.35">
      <c r="B40" s="1" t="s">
        <v>11</v>
      </c>
      <c r="C40" s="1" t="s">
        <v>12</v>
      </c>
      <c r="D40">
        <v>1996</v>
      </c>
      <c r="E40">
        <v>1996</v>
      </c>
      <c r="F40">
        <v>494</v>
      </c>
      <c r="G40">
        <v>15663273</v>
      </c>
      <c r="H40">
        <v>3.2</v>
      </c>
      <c r="I40" s="2" t="str">
        <f t="shared" si="0"/>
        <v>1-4 years1996</v>
      </c>
    </row>
    <row r="41" spans="1:9" x14ac:dyDescent="0.35">
      <c r="B41" s="1" t="s">
        <v>11</v>
      </c>
      <c r="C41" s="1" t="s">
        <v>12</v>
      </c>
      <c r="D41">
        <v>1997</v>
      </c>
      <c r="E41">
        <v>1997</v>
      </c>
      <c r="F41">
        <v>503</v>
      </c>
      <c r="G41">
        <v>15481530</v>
      </c>
      <c r="H41">
        <v>3.2</v>
      </c>
      <c r="I41" s="2" t="str">
        <f t="shared" si="0"/>
        <v>1-4 years1997</v>
      </c>
    </row>
    <row r="42" spans="1:9" x14ac:dyDescent="0.35">
      <c r="B42" s="1" t="s">
        <v>11</v>
      </c>
      <c r="C42" s="1" t="s">
        <v>12</v>
      </c>
      <c r="D42">
        <v>1998</v>
      </c>
      <c r="E42">
        <v>1998</v>
      </c>
      <c r="F42">
        <v>418</v>
      </c>
      <c r="G42">
        <v>15382114</v>
      </c>
      <c r="H42">
        <v>2.7</v>
      </c>
      <c r="I42" s="2" t="str">
        <f t="shared" si="0"/>
        <v>1-4 years1998</v>
      </c>
    </row>
    <row r="43" spans="1:9" x14ac:dyDescent="0.35">
      <c r="A43" t="s">
        <v>10</v>
      </c>
      <c r="B43" s="1" t="s">
        <v>11</v>
      </c>
      <c r="C43" s="1" t="s">
        <v>12</v>
      </c>
      <c r="F43">
        <v>11847</v>
      </c>
      <c r="G43">
        <v>291913254</v>
      </c>
      <c r="H43">
        <v>4.0999999999999996</v>
      </c>
      <c r="I43" s="2" t="str">
        <f t="shared" si="0"/>
        <v>1-4 years</v>
      </c>
    </row>
    <row r="44" spans="1:9" x14ac:dyDescent="0.35">
      <c r="B44" s="1" t="s">
        <v>13</v>
      </c>
      <c r="C44" s="1" t="s">
        <v>14</v>
      </c>
      <c r="D44">
        <v>1979</v>
      </c>
      <c r="E44">
        <v>1979</v>
      </c>
      <c r="F44">
        <v>841</v>
      </c>
      <c r="G44">
        <v>16947000</v>
      </c>
      <c r="H44">
        <v>5</v>
      </c>
      <c r="I44" s="2" t="str">
        <f t="shared" si="0"/>
        <v>5-9 years1979</v>
      </c>
    </row>
    <row r="45" spans="1:9" x14ac:dyDescent="0.35">
      <c r="B45" s="1" t="s">
        <v>13</v>
      </c>
      <c r="C45" s="1" t="s">
        <v>14</v>
      </c>
      <c r="D45">
        <v>1980</v>
      </c>
      <c r="E45">
        <v>1980</v>
      </c>
      <c r="F45">
        <v>829</v>
      </c>
      <c r="G45">
        <v>16699956</v>
      </c>
      <c r="H45">
        <v>5</v>
      </c>
      <c r="I45" s="2" t="str">
        <f t="shared" si="0"/>
        <v>5-9 years1980</v>
      </c>
    </row>
    <row r="46" spans="1:9" x14ac:dyDescent="0.35">
      <c r="B46" s="1" t="s">
        <v>13</v>
      </c>
      <c r="C46" s="1" t="s">
        <v>14</v>
      </c>
      <c r="D46">
        <v>1981</v>
      </c>
      <c r="E46">
        <v>1981</v>
      </c>
      <c r="F46">
        <v>768</v>
      </c>
      <c r="G46">
        <v>16060121</v>
      </c>
      <c r="H46">
        <v>4.8</v>
      </c>
      <c r="I46" s="2" t="str">
        <f t="shared" si="0"/>
        <v>5-9 years1981</v>
      </c>
    </row>
    <row r="47" spans="1:9" x14ac:dyDescent="0.35">
      <c r="B47" s="1" t="s">
        <v>13</v>
      </c>
      <c r="C47" s="1" t="s">
        <v>14</v>
      </c>
      <c r="D47">
        <v>1982</v>
      </c>
      <c r="E47">
        <v>1982</v>
      </c>
      <c r="F47">
        <v>795</v>
      </c>
      <c r="G47">
        <v>15957945</v>
      </c>
      <c r="H47">
        <v>5</v>
      </c>
      <c r="I47" s="2" t="str">
        <f t="shared" si="0"/>
        <v>5-9 years1982</v>
      </c>
    </row>
    <row r="48" spans="1:9" x14ac:dyDescent="0.35">
      <c r="B48" s="1" t="s">
        <v>13</v>
      </c>
      <c r="C48" s="1" t="s">
        <v>14</v>
      </c>
      <c r="D48">
        <v>1983</v>
      </c>
      <c r="E48">
        <v>1983</v>
      </c>
      <c r="F48">
        <v>706</v>
      </c>
      <c r="G48">
        <v>16053251</v>
      </c>
      <c r="H48">
        <v>4.4000000000000004</v>
      </c>
      <c r="I48" s="2" t="str">
        <f t="shared" si="0"/>
        <v>5-9 years1983</v>
      </c>
    </row>
    <row r="49" spans="1:9" x14ac:dyDescent="0.35">
      <c r="B49" s="1" t="s">
        <v>13</v>
      </c>
      <c r="C49" s="1" t="s">
        <v>14</v>
      </c>
      <c r="D49">
        <v>1984</v>
      </c>
      <c r="E49">
        <v>1984</v>
      </c>
      <c r="F49">
        <v>636</v>
      </c>
      <c r="G49">
        <v>16337925</v>
      </c>
      <c r="H49">
        <v>3.9</v>
      </c>
      <c r="I49" s="2" t="str">
        <f t="shared" si="0"/>
        <v>5-9 years1984</v>
      </c>
    </row>
    <row r="50" spans="1:9" x14ac:dyDescent="0.35">
      <c r="B50" s="1" t="s">
        <v>13</v>
      </c>
      <c r="C50" s="1" t="s">
        <v>14</v>
      </c>
      <c r="D50">
        <v>1985</v>
      </c>
      <c r="E50">
        <v>1985</v>
      </c>
      <c r="F50">
        <v>654</v>
      </c>
      <c r="G50">
        <v>16664857</v>
      </c>
      <c r="H50">
        <v>3.9</v>
      </c>
      <c r="I50" s="2" t="str">
        <f t="shared" si="0"/>
        <v>5-9 years1985</v>
      </c>
    </row>
    <row r="51" spans="1:9" x14ac:dyDescent="0.35">
      <c r="B51" s="1" t="s">
        <v>13</v>
      </c>
      <c r="C51" s="1" t="s">
        <v>14</v>
      </c>
      <c r="D51">
        <v>1986</v>
      </c>
      <c r="E51">
        <v>1986</v>
      </c>
      <c r="F51">
        <v>669</v>
      </c>
      <c r="G51">
        <v>17098398</v>
      </c>
      <c r="H51">
        <v>3.9</v>
      </c>
      <c r="I51" s="2" t="str">
        <f t="shared" si="0"/>
        <v>5-9 years1986</v>
      </c>
    </row>
    <row r="52" spans="1:9" x14ac:dyDescent="0.35">
      <c r="B52" s="1" t="s">
        <v>13</v>
      </c>
      <c r="C52" s="1" t="s">
        <v>14</v>
      </c>
      <c r="D52">
        <v>1987</v>
      </c>
      <c r="E52">
        <v>1987</v>
      </c>
      <c r="F52">
        <v>681</v>
      </c>
      <c r="G52">
        <v>17430258</v>
      </c>
      <c r="H52">
        <v>3.9</v>
      </c>
      <c r="I52" s="2" t="str">
        <f t="shared" si="0"/>
        <v>5-9 years1987</v>
      </c>
    </row>
    <row r="53" spans="1:9" x14ac:dyDescent="0.35">
      <c r="B53" s="1" t="s">
        <v>13</v>
      </c>
      <c r="C53" s="1" t="s">
        <v>14</v>
      </c>
      <c r="D53">
        <v>1988</v>
      </c>
      <c r="E53">
        <v>1988</v>
      </c>
      <c r="F53">
        <v>640</v>
      </c>
      <c r="G53">
        <v>17759302</v>
      </c>
      <c r="H53">
        <v>3.6</v>
      </c>
      <c r="I53" s="2" t="str">
        <f t="shared" si="0"/>
        <v>5-9 years1988</v>
      </c>
    </row>
    <row r="54" spans="1:9" x14ac:dyDescent="0.35">
      <c r="B54" s="1" t="s">
        <v>13</v>
      </c>
      <c r="C54" s="1" t="s">
        <v>14</v>
      </c>
      <c r="D54">
        <v>1989</v>
      </c>
      <c r="E54">
        <v>1989</v>
      </c>
      <c r="F54">
        <v>673</v>
      </c>
      <c r="G54">
        <v>17916793</v>
      </c>
      <c r="H54">
        <v>3.8</v>
      </c>
      <c r="I54" s="2" t="str">
        <f t="shared" si="0"/>
        <v>5-9 years1989</v>
      </c>
    </row>
    <row r="55" spans="1:9" x14ac:dyDescent="0.35">
      <c r="B55" s="1" t="s">
        <v>13</v>
      </c>
      <c r="C55" s="1" t="s">
        <v>14</v>
      </c>
      <c r="D55">
        <v>1990</v>
      </c>
      <c r="E55">
        <v>1990</v>
      </c>
      <c r="F55">
        <v>622</v>
      </c>
      <c r="G55">
        <v>18034778</v>
      </c>
      <c r="H55">
        <v>3.4</v>
      </c>
      <c r="I55" s="2" t="str">
        <f t="shared" si="0"/>
        <v>5-9 years1990</v>
      </c>
    </row>
    <row r="56" spans="1:9" x14ac:dyDescent="0.35">
      <c r="B56" s="1" t="s">
        <v>13</v>
      </c>
      <c r="C56" s="1" t="s">
        <v>14</v>
      </c>
      <c r="D56">
        <v>1991</v>
      </c>
      <c r="E56">
        <v>1991</v>
      </c>
      <c r="F56">
        <v>619</v>
      </c>
      <c r="G56">
        <v>18281130</v>
      </c>
      <c r="H56">
        <v>3.4</v>
      </c>
      <c r="I56" s="2" t="str">
        <f t="shared" si="0"/>
        <v>5-9 years1991</v>
      </c>
    </row>
    <row r="57" spans="1:9" x14ac:dyDescent="0.35">
      <c r="B57" s="1" t="s">
        <v>13</v>
      </c>
      <c r="C57" s="1" t="s">
        <v>14</v>
      </c>
      <c r="D57">
        <v>1992</v>
      </c>
      <c r="E57">
        <v>1992</v>
      </c>
      <c r="F57">
        <v>610</v>
      </c>
      <c r="G57">
        <v>18431104</v>
      </c>
      <c r="H57">
        <v>3.3</v>
      </c>
      <c r="I57" s="2" t="str">
        <f t="shared" si="0"/>
        <v>5-9 years1992</v>
      </c>
    </row>
    <row r="58" spans="1:9" x14ac:dyDescent="0.35">
      <c r="B58" s="1" t="s">
        <v>13</v>
      </c>
      <c r="C58" s="1" t="s">
        <v>14</v>
      </c>
      <c r="D58">
        <v>1993</v>
      </c>
      <c r="E58">
        <v>1993</v>
      </c>
      <c r="F58">
        <v>620</v>
      </c>
      <c r="G58">
        <v>18645956</v>
      </c>
      <c r="H58">
        <v>3.3</v>
      </c>
      <c r="I58" s="2" t="str">
        <f t="shared" si="0"/>
        <v>5-9 years1993</v>
      </c>
    </row>
    <row r="59" spans="1:9" x14ac:dyDescent="0.35">
      <c r="B59" s="1" t="s">
        <v>13</v>
      </c>
      <c r="C59" s="1" t="s">
        <v>14</v>
      </c>
      <c r="D59">
        <v>1994</v>
      </c>
      <c r="E59">
        <v>1994</v>
      </c>
      <c r="F59">
        <v>597</v>
      </c>
      <c r="G59">
        <v>19024679</v>
      </c>
      <c r="H59">
        <v>3.1</v>
      </c>
      <c r="I59" s="2" t="str">
        <f t="shared" si="0"/>
        <v>5-9 years1994</v>
      </c>
    </row>
    <row r="60" spans="1:9" x14ac:dyDescent="0.35">
      <c r="B60" s="1" t="s">
        <v>13</v>
      </c>
      <c r="C60" s="1" t="s">
        <v>14</v>
      </c>
      <c r="D60">
        <v>1995</v>
      </c>
      <c r="E60">
        <v>1995</v>
      </c>
      <c r="F60">
        <v>573</v>
      </c>
      <c r="G60">
        <v>19438171</v>
      </c>
      <c r="H60">
        <v>2.9</v>
      </c>
      <c r="I60" s="2" t="str">
        <f t="shared" si="0"/>
        <v>5-9 years1995</v>
      </c>
    </row>
    <row r="61" spans="1:9" x14ac:dyDescent="0.35">
      <c r="B61" s="1" t="s">
        <v>13</v>
      </c>
      <c r="C61" s="1" t="s">
        <v>14</v>
      </c>
      <c r="D61">
        <v>1996</v>
      </c>
      <c r="E61">
        <v>1996</v>
      </c>
      <c r="F61">
        <v>570</v>
      </c>
      <c r="G61">
        <v>19860530</v>
      </c>
      <c r="H61">
        <v>2.9</v>
      </c>
      <c r="I61" s="2" t="str">
        <f t="shared" si="0"/>
        <v>5-9 years1996</v>
      </c>
    </row>
    <row r="62" spans="1:9" x14ac:dyDescent="0.35">
      <c r="B62" s="1" t="s">
        <v>13</v>
      </c>
      <c r="C62" s="1" t="s">
        <v>14</v>
      </c>
      <c r="D62">
        <v>1997</v>
      </c>
      <c r="E62">
        <v>1997</v>
      </c>
      <c r="F62">
        <v>582</v>
      </c>
      <c r="G62">
        <v>20254032</v>
      </c>
      <c r="H62">
        <v>2.9</v>
      </c>
      <c r="I62" s="2" t="str">
        <f t="shared" si="0"/>
        <v>5-9 years1997</v>
      </c>
    </row>
    <row r="63" spans="1:9" x14ac:dyDescent="0.35">
      <c r="B63" s="1" t="s">
        <v>13</v>
      </c>
      <c r="C63" s="1" t="s">
        <v>14</v>
      </c>
      <c r="D63">
        <v>1998</v>
      </c>
      <c r="E63">
        <v>1998</v>
      </c>
      <c r="F63">
        <v>539</v>
      </c>
      <c r="G63">
        <v>20510328</v>
      </c>
      <c r="H63">
        <v>2.6</v>
      </c>
      <c r="I63" s="2" t="str">
        <f t="shared" si="0"/>
        <v>5-9 years1998</v>
      </c>
    </row>
    <row r="64" spans="1:9" x14ac:dyDescent="0.35">
      <c r="A64" t="s">
        <v>10</v>
      </c>
      <c r="B64" s="1" t="s">
        <v>13</v>
      </c>
      <c r="C64" s="1" t="s">
        <v>14</v>
      </c>
      <c r="F64">
        <v>13224</v>
      </c>
      <c r="G64">
        <v>357406514</v>
      </c>
      <c r="H64">
        <v>3.7</v>
      </c>
      <c r="I64" s="2" t="str">
        <f t="shared" si="0"/>
        <v>5-9 years</v>
      </c>
    </row>
    <row r="65" spans="2:9" x14ac:dyDescent="0.35">
      <c r="B65" s="1" t="s">
        <v>15</v>
      </c>
      <c r="C65" s="1" t="s">
        <v>16</v>
      </c>
      <c r="D65">
        <v>1979</v>
      </c>
      <c r="E65">
        <v>1979</v>
      </c>
      <c r="F65">
        <v>802</v>
      </c>
      <c r="G65">
        <v>18445000</v>
      </c>
      <c r="H65">
        <v>4.3</v>
      </c>
      <c r="I65" s="2" t="str">
        <f t="shared" si="0"/>
        <v>10-14 years1979</v>
      </c>
    </row>
    <row r="66" spans="2:9" x14ac:dyDescent="0.35">
      <c r="B66" s="1" t="s">
        <v>15</v>
      </c>
      <c r="C66" s="1" t="s">
        <v>16</v>
      </c>
      <c r="D66">
        <v>1980</v>
      </c>
      <c r="E66">
        <v>1980</v>
      </c>
      <c r="F66">
        <v>772</v>
      </c>
      <c r="G66">
        <v>18242129</v>
      </c>
      <c r="H66">
        <v>4.2</v>
      </c>
      <c r="I66" s="2" t="str">
        <f t="shared" si="0"/>
        <v>10-14 years1980</v>
      </c>
    </row>
    <row r="67" spans="2:9" x14ac:dyDescent="0.35">
      <c r="B67" s="1" t="s">
        <v>15</v>
      </c>
      <c r="C67" s="1" t="s">
        <v>16</v>
      </c>
      <c r="D67">
        <v>1981</v>
      </c>
      <c r="E67">
        <v>1981</v>
      </c>
      <c r="F67">
        <v>720</v>
      </c>
      <c r="G67">
        <v>18300407</v>
      </c>
      <c r="H67">
        <v>3.9</v>
      </c>
      <c r="I67" s="2" t="str">
        <f t="shared" ref="I67:I130" si="1">B67&amp;E67</f>
        <v>10-14 years1981</v>
      </c>
    </row>
    <row r="68" spans="2:9" x14ac:dyDescent="0.35">
      <c r="B68" s="1" t="s">
        <v>15</v>
      </c>
      <c r="C68" s="1" t="s">
        <v>16</v>
      </c>
      <c r="D68">
        <v>1982</v>
      </c>
      <c r="E68">
        <v>1982</v>
      </c>
      <c r="F68">
        <v>708</v>
      </c>
      <c r="G68">
        <v>18144578</v>
      </c>
      <c r="H68">
        <v>3.9</v>
      </c>
      <c r="I68" s="2" t="str">
        <f t="shared" si="1"/>
        <v>10-14 years1982</v>
      </c>
    </row>
    <row r="69" spans="2:9" x14ac:dyDescent="0.35">
      <c r="B69" s="1" t="s">
        <v>15</v>
      </c>
      <c r="C69" s="1" t="s">
        <v>16</v>
      </c>
      <c r="D69">
        <v>1983</v>
      </c>
      <c r="E69">
        <v>1983</v>
      </c>
      <c r="F69">
        <v>702</v>
      </c>
      <c r="G69">
        <v>17868526</v>
      </c>
      <c r="H69">
        <v>3.9</v>
      </c>
      <c r="I69" s="2" t="str">
        <f t="shared" si="1"/>
        <v>10-14 years1983</v>
      </c>
    </row>
    <row r="70" spans="2:9" x14ac:dyDescent="0.35">
      <c r="B70" s="1" t="s">
        <v>15</v>
      </c>
      <c r="C70" s="1" t="s">
        <v>16</v>
      </c>
      <c r="D70">
        <v>1984</v>
      </c>
      <c r="E70">
        <v>1984</v>
      </c>
      <c r="F70">
        <v>651</v>
      </c>
      <c r="G70">
        <v>17450275</v>
      </c>
      <c r="H70">
        <v>3.7</v>
      </c>
      <c r="I70" s="2" t="str">
        <f t="shared" si="1"/>
        <v>10-14 years1984</v>
      </c>
    </row>
    <row r="71" spans="2:9" x14ac:dyDescent="0.35">
      <c r="B71" s="1" t="s">
        <v>15</v>
      </c>
      <c r="C71" s="1" t="s">
        <v>16</v>
      </c>
      <c r="D71">
        <v>1985</v>
      </c>
      <c r="E71">
        <v>1985</v>
      </c>
      <c r="F71">
        <v>616</v>
      </c>
      <c r="G71">
        <v>17027433</v>
      </c>
      <c r="H71">
        <v>3.6</v>
      </c>
      <c r="I71" s="2" t="str">
        <f t="shared" si="1"/>
        <v>10-14 years1985</v>
      </c>
    </row>
    <row r="72" spans="2:9" x14ac:dyDescent="0.35">
      <c r="B72" s="1" t="s">
        <v>15</v>
      </c>
      <c r="C72" s="1" t="s">
        <v>16</v>
      </c>
      <c r="D72">
        <v>1986</v>
      </c>
      <c r="E72">
        <v>1986</v>
      </c>
      <c r="F72">
        <v>586</v>
      </c>
      <c r="G72">
        <v>16474234</v>
      </c>
      <c r="H72">
        <v>3.6</v>
      </c>
      <c r="I72" s="2" t="str">
        <f t="shared" si="1"/>
        <v>10-14 years1986</v>
      </c>
    </row>
    <row r="73" spans="2:9" x14ac:dyDescent="0.35">
      <c r="B73" s="1" t="s">
        <v>15</v>
      </c>
      <c r="C73" s="1" t="s">
        <v>16</v>
      </c>
      <c r="D73">
        <v>1987</v>
      </c>
      <c r="E73">
        <v>1987</v>
      </c>
      <c r="F73">
        <v>538</v>
      </c>
      <c r="G73">
        <v>16376846</v>
      </c>
      <c r="H73">
        <v>3.3</v>
      </c>
      <c r="I73" s="2" t="str">
        <f t="shared" si="1"/>
        <v>10-14 years1987</v>
      </c>
    </row>
    <row r="74" spans="2:9" x14ac:dyDescent="0.35">
      <c r="B74" s="1" t="s">
        <v>15</v>
      </c>
      <c r="C74" s="1" t="s">
        <v>16</v>
      </c>
      <c r="D74">
        <v>1988</v>
      </c>
      <c r="E74">
        <v>1988</v>
      </c>
      <c r="F74">
        <v>559</v>
      </c>
      <c r="G74">
        <v>16496237</v>
      </c>
      <c r="H74">
        <v>3.4</v>
      </c>
      <c r="I74" s="2" t="str">
        <f t="shared" si="1"/>
        <v>10-14 years1988</v>
      </c>
    </row>
    <row r="75" spans="2:9" x14ac:dyDescent="0.35">
      <c r="B75" s="1" t="s">
        <v>15</v>
      </c>
      <c r="C75" s="1" t="s">
        <v>16</v>
      </c>
      <c r="D75">
        <v>1989</v>
      </c>
      <c r="E75">
        <v>1989</v>
      </c>
      <c r="F75">
        <v>567</v>
      </c>
      <c r="G75">
        <v>16796836</v>
      </c>
      <c r="H75">
        <v>3.4</v>
      </c>
      <c r="I75" s="2" t="str">
        <f t="shared" si="1"/>
        <v>10-14 years1989</v>
      </c>
    </row>
    <row r="76" spans="2:9" x14ac:dyDescent="0.35">
      <c r="B76" s="1" t="s">
        <v>15</v>
      </c>
      <c r="C76" s="1" t="s">
        <v>16</v>
      </c>
      <c r="D76">
        <v>1990</v>
      </c>
      <c r="E76">
        <v>1990</v>
      </c>
      <c r="F76">
        <v>572</v>
      </c>
      <c r="G76">
        <v>17060469</v>
      </c>
      <c r="H76">
        <v>3.4</v>
      </c>
      <c r="I76" s="2" t="str">
        <f t="shared" si="1"/>
        <v>10-14 years1990</v>
      </c>
    </row>
    <row r="77" spans="2:9" x14ac:dyDescent="0.35">
      <c r="B77" s="1" t="s">
        <v>15</v>
      </c>
      <c r="C77" s="1" t="s">
        <v>16</v>
      </c>
      <c r="D77">
        <v>1991</v>
      </c>
      <c r="E77">
        <v>1991</v>
      </c>
      <c r="F77">
        <v>560</v>
      </c>
      <c r="G77">
        <v>17755955</v>
      </c>
      <c r="H77">
        <v>3.2</v>
      </c>
      <c r="I77" s="2" t="str">
        <f t="shared" si="1"/>
        <v>10-14 years1991</v>
      </c>
    </row>
    <row r="78" spans="2:9" x14ac:dyDescent="0.35">
      <c r="B78" s="1" t="s">
        <v>15</v>
      </c>
      <c r="C78" s="1" t="s">
        <v>16</v>
      </c>
      <c r="D78">
        <v>1992</v>
      </c>
      <c r="E78">
        <v>1992</v>
      </c>
      <c r="F78">
        <v>592</v>
      </c>
      <c r="G78">
        <v>18245763</v>
      </c>
      <c r="H78">
        <v>3.2</v>
      </c>
      <c r="I78" s="2" t="str">
        <f t="shared" si="1"/>
        <v>10-14 years1992</v>
      </c>
    </row>
    <row r="79" spans="2:9" x14ac:dyDescent="0.35">
      <c r="B79" s="1" t="s">
        <v>15</v>
      </c>
      <c r="C79" s="1" t="s">
        <v>16</v>
      </c>
      <c r="D79">
        <v>1993</v>
      </c>
      <c r="E79">
        <v>1993</v>
      </c>
      <c r="F79">
        <v>541</v>
      </c>
      <c r="G79">
        <v>18721403</v>
      </c>
      <c r="H79">
        <v>2.9</v>
      </c>
      <c r="I79" s="2" t="str">
        <f t="shared" si="1"/>
        <v>10-14 years1993</v>
      </c>
    </row>
    <row r="80" spans="2:9" x14ac:dyDescent="0.35">
      <c r="B80" s="1" t="s">
        <v>15</v>
      </c>
      <c r="C80" s="1" t="s">
        <v>16</v>
      </c>
      <c r="D80">
        <v>1994</v>
      </c>
      <c r="E80">
        <v>1994</v>
      </c>
      <c r="F80">
        <v>557</v>
      </c>
      <c r="G80">
        <v>19001286</v>
      </c>
      <c r="H80">
        <v>2.9</v>
      </c>
      <c r="I80" s="2" t="str">
        <f t="shared" si="1"/>
        <v>10-14 years1994</v>
      </c>
    </row>
    <row r="81" spans="1:9" x14ac:dyDescent="0.35">
      <c r="B81" s="1" t="s">
        <v>15</v>
      </c>
      <c r="C81" s="1" t="s">
        <v>16</v>
      </c>
      <c r="D81">
        <v>1995</v>
      </c>
      <c r="E81">
        <v>1995</v>
      </c>
      <c r="F81">
        <v>558</v>
      </c>
      <c r="G81">
        <v>19207049</v>
      </c>
      <c r="H81">
        <v>2.9</v>
      </c>
      <c r="I81" s="2" t="str">
        <f t="shared" si="1"/>
        <v>10-14 years1995</v>
      </c>
    </row>
    <row r="82" spans="1:9" x14ac:dyDescent="0.35">
      <c r="B82" s="1" t="s">
        <v>15</v>
      </c>
      <c r="C82" s="1" t="s">
        <v>16</v>
      </c>
      <c r="D82">
        <v>1996</v>
      </c>
      <c r="E82">
        <v>1996</v>
      </c>
      <c r="F82">
        <v>543</v>
      </c>
      <c r="G82">
        <v>19435109</v>
      </c>
      <c r="H82">
        <v>2.8</v>
      </c>
      <c r="I82" s="2" t="str">
        <f t="shared" si="1"/>
        <v>10-14 years1996</v>
      </c>
    </row>
    <row r="83" spans="1:9" x14ac:dyDescent="0.35">
      <c r="B83" s="1" t="s">
        <v>15</v>
      </c>
      <c r="C83" s="1" t="s">
        <v>16</v>
      </c>
      <c r="D83">
        <v>1997</v>
      </c>
      <c r="E83">
        <v>1997</v>
      </c>
      <c r="F83">
        <v>524</v>
      </c>
      <c r="G83">
        <v>19600697</v>
      </c>
      <c r="H83">
        <v>2.7</v>
      </c>
      <c r="I83" s="2" t="str">
        <f t="shared" si="1"/>
        <v>10-14 years1997</v>
      </c>
    </row>
    <row r="84" spans="1:9" x14ac:dyDescent="0.35">
      <c r="B84" s="1" t="s">
        <v>15</v>
      </c>
      <c r="C84" s="1" t="s">
        <v>16</v>
      </c>
      <c r="D84">
        <v>1998</v>
      </c>
      <c r="E84">
        <v>1998</v>
      </c>
      <c r="F84">
        <v>558</v>
      </c>
      <c r="G84">
        <v>19825181</v>
      </c>
      <c r="H84">
        <v>2.8</v>
      </c>
      <c r="I84" s="2" t="str">
        <f t="shared" si="1"/>
        <v>10-14 years1998</v>
      </c>
    </row>
    <row r="85" spans="1:9" x14ac:dyDescent="0.35">
      <c r="A85" t="s">
        <v>10</v>
      </c>
      <c r="B85" s="1" t="s">
        <v>15</v>
      </c>
      <c r="C85" s="1" t="s">
        <v>16</v>
      </c>
      <c r="F85">
        <v>12226</v>
      </c>
      <c r="G85">
        <v>360475413</v>
      </c>
      <c r="H85">
        <v>3.4</v>
      </c>
      <c r="I85" s="2" t="str">
        <f t="shared" si="1"/>
        <v>10-14 years</v>
      </c>
    </row>
    <row r="86" spans="1:9" x14ac:dyDescent="0.35">
      <c r="B86" s="1" t="s">
        <v>17</v>
      </c>
      <c r="C86" s="1" t="s">
        <v>18</v>
      </c>
      <c r="D86">
        <v>1979</v>
      </c>
      <c r="E86">
        <v>1979</v>
      </c>
      <c r="F86">
        <v>1197</v>
      </c>
      <c r="G86">
        <v>21348000</v>
      </c>
      <c r="H86">
        <v>5.6</v>
      </c>
      <c r="I86" s="2" t="str">
        <f t="shared" si="1"/>
        <v>15-19 years1979</v>
      </c>
    </row>
    <row r="87" spans="1:9" x14ac:dyDescent="0.35">
      <c r="B87" s="1" t="s">
        <v>17</v>
      </c>
      <c r="C87" s="1" t="s">
        <v>18</v>
      </c>
      <c r="D87">
        <v>1980</v>
      </c>
      <c r="E87">
        <v>1980</v>
      </c>
      <c r="F87">
        <v>1207</v>
      </c>
      <c r="G87">
        <v>21168124</v>
      </c>
      <c r="H87">
        <v>5.7</v>
      </c>
      <c r="I87" s="2" t="str">
        <f t="shared" si="1"/>
        <v>15-19 years1980</v>
      </c>
    </row>
    <row r="88" spans="1:9" x14ac:dyDescent="0.35">
      <c r="B88" s="1" t="s">
        <v>17</v>
      </c>
      <c r="C88" s="1" t="s">
        <v>18</v>
      </c>
      <c r="D88">
        <v>1981</v>
      </c>
      <c r="E88">
        <v>1981</v>
      </c>
      <c r="F88">
        <v>1088</v>
      </c>
      <c r="G88">
        <v>20540557</v>
      </c>
      <c r="H88">
        <v>5.3</v>
      </c>
      <c r="I88" s="2" t="str">
        <f t="shared" si="1"/>
        <v>15-19 years1981</v>
      </c>
    </row>
    <row r="89" spans="1:9" x14ac:dyDescent="0.35">
      <c r="B89" s="1" t="s">
        <v>17</v>
      </c>
      <c r="C89" s="1" t="s">
        <v>18</v>
      </c>
      <c r="D89">
        <v>1982</v>
      </c>
      <c r="E89">
        <v>1982</v>
      </c>
      <c r="F89">
        <v>1107</v>
      </c>
      <c r="G89">
        <v>19961684</v>
      </c>
      <c r="H89">
        <v>5.5</v>
      </c>
      <c r="I89" s="2" t="str">
        <f t="shared" si="1"/>
        <v>15-19 years1982</v>
      </c>
    </row>
    <row r="90" spans="1:9" x14ac:dyDescent="0.35">
      <c r="B90" s="1" t="s">
        <v>17</v>
      </c>
      <c r="C90" s="1" t="s">
        <v>18</v>
      </c>
      <c r="D90">
        <v>1983</v>
      </c>
      <c r="E90">
        <v>1983</v>
      </c>
      <c r="F90">
        <v>1018</v>
      </c>
      <c r="G90">
        <v>19387961</v>
      </c>
      <c r="H90">
        <v>5.3</v>
      </c>
      <c r="I90" s="2" t="str">
        <f t="shared" si="1"/>
        <v>15-19 years1983</v>
      </c>
    </row>
    <row r="91" spans="1:9" x14ac:dyDescent="0.35">
      <c r="B91" s="1" t="s">
        <v>17</v>
      </c>
      <c r="C91" s="1" t="s">
        <v>18</v>
      </c>
      <c r="D91">
        <v>1984</v>
      </c>
      <c r="E91">
        <v>1984</v>
      </c>
      <c r="F91">
        <v>958</v>
      </c>
      <c r="G91">
        <v>18930631</v>
      </c>
      <c r="H91">
        <v>5.0999999999999996</v>
      </c>
      <c r="I91" s="2" t="str">
        <f t="shared" si="1"/>
        <v>15-19 years1984</v>
      </c>
    </row>
    <row r="92" spans="1:9" x14ac:dyDescent="0.35">
      <c r="B92" s="1" t="s">
        <v>17</v>
      </c>
      <c r="C92" s="1" t="s">
        <v>18</v>
      </c>
      <c r="D92">
        <v>1985</v>
      </c>
      <c r="E92">
        <v>1985</v>
      </c>
      <c r="F92">
        <v>910</v>
      </c>
      <c r="G92">
        <v>18727238</v>
      </c>
      <c r="H92">
        <v>4.9000000000000004</v>
      </c>
      <c r="I92" s="2" t="str">
        <f t="shared" si="1"/>
        <v>15-19 years1985</v>
      </c>
    </row>
    <row r="93" spans="1:9" x14ac:dyDescent="0.35">
      <c r="B93" s="1" t="s">
        <v>17</v>
      </c>
      <c r="C93" s="1" t="s">
        <v>18</v>
      </c>
      <c r="D93">
        <v>1986</v>
      </c>
      <c r="E93">
        <v>1986</v>
      </c>
      <c r="F93">
        <v>902</v>
      </c>
      <c r="G93">
        <v>18812575</v>
      </c>
      <c r="H93">
        <v>4.8</v>
      </c>
      <c r="I93" s="2" t="str">
        <f t="shared" si="1"/>
        <v>15-19 years1986</v>
      </c>
    </row>
    <row r="94" spans="1:9" x14ac:dyDescent="0.35">
      <c r="B94" s="1" t="s">
        <v>17</v>
      </c>
      <c r="C94" s="1" t="s">
        <v>18</v>
      </c>
      <c r="D94">
        <v>1987</v>
      </c>
      <c r="E94">
        <v>1987</v>
      </c>
      <c r="F94">
        <v>857</v>
      </c>
      <c r="G94">
        <v>18698306</v>
      </c>
      <c r="H94">
        <v>4.5999999999999996</v>
      </c>
      <c r="I94" s="2" t="str">
        <f t="shared" si="1"/>
        <v>15-19 years1987</v>
      </c>
    </row>
    <row r="95" spans="1:9" x14ac:dyDescent="0.35">
      <c r="B95" s="1" t="s">
        <v>17</v>
      </c>
      <c r="C95" s="1" t="s">
        <v>18</v>
      </c>
      <c r="D95">
        <v>1988</v>
      </c>
      <c r="E95">
        <v>1988</v>
      </c>
      <c r="F95">
        <v>852</v>
      </c>
      <c r="G95">
        <v>18496341</v>
      </c>
      <c r="H95">
        <v>4.5999999999999996</v>
      </c>
      <c r="I95" s="2" t="str">
        <f t="shared" si="1"/>
        <v>15-19 years1988</v>
      </c>
    </row>
    <row r="96" spans="1:9" x14ac:dyDescent="0.35">
      <c r="B96" s="1" t="s">
        <v>17</v>
      </c>
      <c r="C96" s="1" t="s">
        <v>18</v>
      </c>
      <c r="D96">
        <v>1989</v>
      </c>
      <c r="E96">
        <v>1989</v>
      </c>
      <c r="F96">
        <v>802</v>
      </c>
      <c r="G96">
        <v>18133103</v>
      </c>
      <c r="H96">
        <v>4.4000000000000004</v>
      </c>
      <c r="I96" s="2" t="str">
        <f t="shared" si="1"/>
        <v>15-19 years1989</v>
      </c>
    </row>
    <row r="97" spans="1:9" x14ac:dyDescent="0.35">
      <c r="B97" s="1" t="s">
        <v>17</v>
      </c>
      <c r="C97" s="1" t="s">
        <v>18</v>
      </c>
      <c r="D97">
        <v>1990</v>
      </c>
      <c r="E97">
        <v>1990</v>
      </c>
      <c r="F97">
        <v>804</v>
      </c>
      <c r="G97">
        <v>17881711</v>
      </c>
      <c r="H97">
        <v>4.5</v>
      </c>
      <c r="I97" s="2" t="str">
        <f t="shared" si="1"/>
        <v>15-19 years1990</v>
      </c>
    </row>
    <row r="98" spans="1:9" x14ac:dyDescent="0.35">
      <c r="B98" s="1" t="s">
        <v>17</v>
      </c>
      <c r="C98" s="1" t="s">
        <v>18</v>
      </c>
      <c r="D98">
        <v>1991</v>
      </c>
      <c r="E98">
        <v>1991</v>
      </c>
      <c r="F98">
        <v>786</v>
      </c>
      <c r="G98">
        <v>17270280</v>
      </c>
      <c r="H98">
        <v>4.5999999999999996</v>
      </c>
      <c r="I98" s="2" t="str">
        <f t="shared" si="1"/>
        <v>15-19 years1991</v>
      </c>
    </row>
    <row r="99" spans="1:9" x14ac:dyDescent="0.35">
      <c r="B99" s="1" t="s">
        <v>17</v>
      </c>
      <c r="C99" s="1" t="s">
        <v>18</v>
      </c>
      <c r="D99">
        <v>1992</v>
      </c>
      <c r="E99">
        <v>1992</v>
      </c>
      <c r="F99">
        <v>777</v>
      </c>
      <c r="G99">
        <v>17246240</v>
      </c>
      <c r="H99">
        <v>4.5</v>
      </c>
      <c r="I99" s="2" t="str">
        <f t="shared" si="1"/>
        <v>15-19 years1992</v>
      </c>
    </row>
    <row r="100" spans="1:9" x14ac:dyDescent="0.35">
      <c r="B100" s="1" t="s">
        <v>17</v>
      </c>
      <c r="C100" s="1" t="s">
        <v>18</v>
      </c>
      <c r="D100">
        <v>1993</v>
      </c>
      <c r="E100">
        <v>1993</v>
      </c>
      <c r="F100">
        <v>761</v>
      </c>
      <c r="G100">
        <v>17473853</v>
      </c>
      <c r="H100">
        <v>4.4000000000000004</v>
      </c>
      <c r="I100" s="2" t="str">
        <f t="shared" si="1"/>
        <v>15-19 years1993</v>
      </c>
    </row>
    <row r="101" spans="1:9" x14ac:dyDescent="0.35">
      <c r="B101" s="1" t="s">
        <v>17</v>
      </c>
      <c r="C101" s="1" t="s">
        <v>18</v>
      </c>
      <c r="D101">
        <v>1994</v>
      </c>
      <c r="E101">
        <v>1994</v>
      </c>
      <c r="F101">
        <v>776</v>
      </c>
      <c r="G101">
        <v>17875809</v>
      </c>
      <c r="H101">
        <v>4.3</v>
      </c>
      <c r="I101" s="2" t="str">
        <f t="shared" si="1"/>
        <v>15-19 years1994</v>
      </c>
    </row>
    <row r="102" spans="1:9" x14ac:dyDescent="0.35">
      <c r="B102" s="1" t="s">
        <v>17</v>
      </c>
      <c r="C102" s="1" t="s">
        <v>18</v>
      </c>
      <c r="D102">
        <v>1995</v>
      </c>
      <c r="E102">
        <v>1995</v>
      </c>
      <c r="F102">
        <v>740</v>
      </c>
      <c r="G102">
        <v>18373998</v>
      </c>
      <c r="H102">
        <v>4</v>
      </c>
      <c r="I102" s="2" t="str">
        <f t="shared" si="1"/>
        <v>15-19 years1995</v>
      </c>
    </row>
    <row r="103" spans="1:9" x14ac:dyDescent="0.35">
      <c r="B103" s="1" t="s">
        <v>17</v>
      </c>
      <c r="C103" s="1" t="s">
        <v>18</v>
      </c>
      <c r="D103">
        <v>1996</v>
      </c>
      <c r="E103">
        <v>1996</v>
      </c>
      <c r="F103">
        <v>740</v>
      </c>
      <c r="G103">
        <v>18920160</v>
      </c>
      <c r="H103">
        <v>3.9</v>
      </c>
      <c r="I103" s="2" t="str">
        <f t="shared" si="1"/>
        <v>15-19 years1996</v>
      </c>
    </row>
    <row r="104" spans="1:9" x14ac:dyDescent="0.35">
      <c r="B104" s="1" t="s">
        <v>17</v>
      </c>
      <c r="C104" s="1" t="s">
        <v>18</v>
      </c>
      <c r="D104">
        <v>1997</v>
      </c>
      <c r="E104">
        <v>1997</v>
      </c>
      <c r="F104">
        <v>759</v>
      </c>
      <c r="G104">
        <v>19397691</v>
      </c>
      <c r="H104">
        <v>3.9</v>
      </c>
      <c r="I104" s="2" t="str">
        <f t="shared" si="1"/>
        <v>15-19 years1997</v>
      </c>
    </row>
    <row r="105" spans="1:9" x14ac:dyDescent="0.35">
      <c r="B105" s="1" t="s">
        <v>17</v>
      </c>
      <c r="C105" s="1" t="s">
        <v>18</v>
      </c>
      <c r="D105">
        <v>1998</v>
      </c>
      <c r="E105">
        <v>1998</v>
      </c>
      <c r="F105">
        <v>782</v>
      </c>
      <c r="G105">
        <v>19839732</v>
      </c>
      <c r="H105">
        <v>3.9</v>
      </c>
      <c r="I105" s="2" t="str">
        <f t="shared" si="1"/>
        <v>15-19 years1998</v>
      </c>
    </row>
    <row r="106" spans="1:9" x14ac:dyDescent="0.35">
      <c r="A106" t="s">
        <v>10</v>
      </c>
      <c r="B106" s="1" t="s">
        <v>17</v>
      </c>
      <c r="C106" s="1" t="s">
        <v>18</v>
      </c>
      <c r="F106">
        <v>17823</v>
      </c>
      <c r="G106">
        <v>378483994</v>
      </c>
      <c r="H106">
        <v>4.7</v>
      </c>
      <c r="I106" s="2" t="str">
        <f t="shared" si="1"/>
        <v>15-19 years</v>
      </c>
    </row>
    <row r="107" spans="1:9" x14ac:dyDescent="0.35">
      <c r="B107" s="1" t="s">
        <v>19</v>
      </c>
      <c r="C107" s="1" t="s">
        <v>20</v>
      </c>
      <c r="D107">
        <v>1979</v>
      </c>
      <c r="E107">
        <v>1979</v>
      </c>
      <c r="F107">
        <v>1515</v>
      </c>
      <c r="G107">
        <v>21096000</v>
      </c>
      <c r="H107">
        <v>7.2</v>
      </c>
      <c r="I107" s="2" t="str">
        <f t="shared" si="1"/>
        <v>20-24 years1979</v>
      </c>
    </row>
    <row r="108" spans="1:9" x14ac:dyDescent="0.35">
      <c r="B108" s="1" t="s">
        <v>19</v>
      </c>
      <c r="C108" s="1" t="s">
        <v>20</v>
      </c>
      <c r="D108">
        <v>1980</v>
      </c>
      <c r="E108">
        <v>1980</v>
      </c>
      <c r="F108">
        <v>1606</v>
      </c>
      <c r="G108">
        <v>21318704</v>
      </c>
      <c r="H108">
        <v>7.5</v>
      </c>
      <c r="I108" s="2" t="str">
        <f t="shared" si="1"/>
        <v>20-24 years1980</v>
      </c>
    </row>
    <row r="109" spans="1:9" x14ac:dyDescent="0.35">
      <c r="B109" s="1" t="s">
        <v>19</v>
      </c>
      <c r="C109" s="1" t="s">
        <v>20</v>
      </c>
      <c r="D109">
        <v>1981</v>
      </c>
      <c r="E109">
        <v>1981</v>
      </c>
      <c r="F109">
        <v>1410</v>
      </c>
      <c r="G109">
        <v>21662844</v>
      </c>
      <c r="H109">
        <v>6.5</v>
      </c>
      <c r="I109" s="2" t="str">
        <f t="shared" si="1"/>
        <v>20-24 years1981</v>
      </c>
    </row>
    <row r="110" spans="1:9" x14ac:dyDescent="0.35">
      <c r="B110" s="1" t="s">
        <v>19</v>
      </c>
      <c r="C110" s="1" t="s">
        <v>20</v>
      </c>
      <c r="D110">
        <v>1982</v>
      </c>
      <c r="E110">
        <v>1982</v>
      </c>
      <c r="F110">
        <v>1481</v>
      </c>
      <c r="G110">
        <v>21682133</v>
      </c>
      <c r="H110">
        <v>6.8</v>
      </c>
      <c r="I110" s="2" t="str">
        <f t="shared" si="1"/>
        <v>20-24 years1982</v>
      </c>
    </row>
    <row r="111" spans="1:9" x14ac:dyDescent="0.35">
      <c r="B111" s="1" t="s">
        <v>19</v>
      </c>
      <c r="C111" s="1" t="s">
        <v>20</v>
      </c>
      <c r="D111">
        <v>1983</v>
      </c>
      <c r="E111">
        <v>1983</v>
      </c>
      <c r="F111">
        <v>1395</v>
      </c>
      <c r="G111">
        <v>21632283</v>
      </c>
      <c r="H111">
        <v>6.4</v>
      </c>
      <c r="I111" s="2" t="str">
        <f t="shared" si="1"/>
        <v>20-24 years1983</v>
      </c>
    </row>
    <row r="112" spans="1:9" x14ac:dyDescent="0.35">
      <c r="B112" s="1" t="s">
        <v>19</v>
      </c>
      <c r="C112" s="1" t="s">
        <v>20</v>
      </c>
      <c r="D112">
        <v>1984</v>
      </c>
      <c r="E112">
        <v>1984</v>
      </c>
      <c r="F112">
        <v>1335</v>
      </c>
      <c r="G112">
        <v>21529383</v>
      </c>
      <c r="H112">
        <v>6.2</v>
      </c>
      <c r="I112" s="2" t="str">
        <f t="shared" si="1"/>
        <v>20-24 years1984</v>
      </c>
    </row>
    <row r="113" spans="1:9" x14ac:dyDescent="0.35">
      <c r="B113" s="1" t="s">
        <v>19</v>
      </c>
      <c r="C113" s="1" t="s">
        <v>20</v>
      </c>
      <c r="D113">
        <v>1985</v>
      </c>
      <c r="E113">
        <v>1985</v>
      </c>
      <c r="F113">
        <v>1332</v>
      </c>
      <c r="G113">
        <v>21264605</v>
      </c>
      <c r="H113">
        <v>6.3</v>
      </c>
      <c r="I113" s="2" t="str">
        <f t="shared" si="1"/>
        <v>20-24 years1985</v>
      </c>
    </row>
    <row r="114" spans="1:9" x14ac:dyDescent="0.35">
      <c r="B114" s="1" t="s">
        <v>19</v>
      </c>
      <c r="C114" s="1" t="s">
        <v>20</v>
      </c>
      <c r="D114">
        <v>1986</v>
      </c>
      <c r="E114">
        <v>1986</v>
      </c>
      <c r="F114">
        <v>1345</v>
      </c>
      <c r="G114">
        <v>20744059</v>
      </c>
      <c r="H114">
        <v>6.5</v>
      </c>
      <c r="I114" s="2" t="str">
        <f t="shared" si="1"/>
        <v>20-24 years1986</v>
      </c>
    </row>
    <row r="115" spans="1:9" x14ac:dyDescent="0.35">
      <c r="B115" s="1" t="s">
        <v>19</v>
      </c>
      <c r="C115" s="1" t="s">
        <v>20</v>
      </c>
      <c r="D115">
        <v>1987</v>
      </c>
      <c r="E115">
        <v>1987</v>
      </c>
      <c r="F115">
        <v>1188</v>
      </c>
      <c r="G115">
        <v>20191548</v>
      </c>
      <c r="H115">
        <v>5.9</v>
      </c>
      <c r="I115" s="2" t="str">
        <f t="shared" si="1"/>
        <v>20-24 years1987</v>
      </c>
    </row>
    <row r="116" spans="1:9" x14ac:dyDescent="0.35">
      <c r="B116" s="1" t="s">
        <v>19</v>
      </c>
      <c r="C116" s="1" t="s">
        <v>20</v>
      </c>
      <c r="D116">
        <v>1988</v>
      </c>
      <c r="E116">
        <v>1988</v>
      </c>
      <c r="F116">
        <v>1142</v>
      </c>
      <c r="G116">
        <v>19654537</v>
      </c>
      <c r="H116">
        <v>5.8</v>
      </c>
      <c r="I116" s="2" t="str">
        <f t="shared" si="1"/>
        <v>20-24 years1988</v>
      </c>
    </row>
    <row r="117" spans="1:9" x14ac:dyDescent="0.35">
      <c r="B117" s="1" t="s">
        <v>19</v>
      </c>
      <c r="C117" s="1" t="s">
        <v>20</v>
      </c>
      <c r="D117">
        <v>1989</v>
      </c>
      <c r="E117">
        <v>1989</v>
      </c>
      <c r="F117">
        <v>1136</v>
      </c>
      <c r="G117">
        <v>19257656</v>
      </c>
      <c r="H117">
        <v>5.9</v>
      </c>
      <c r="I117" s="2" t="str">
        <f t="shared" si="1"/>
        <v>20-24 years1989</v>
      </c>
    </row>
    <row r="118" spans="1:9" x14ac:dyDescent="0.35">
      <c r="B118" s="1" t="s">
        <v>19</v>
      </c>
      <c r="C118" s="1" t="s">
        <v>20</v>
      </c>
      <c r="D118">
        <v>1990</v>
      </c>
      <c r="E118">
        <v>1990</v>
      </c>
      <c r="F118">
        <v>1108</v>
      </c>
      <c r="G118">
        <v>19131578</v>
      </c>
      <c r="H118">
        <v>5.8</v>
      </c>
      <c r="I118" s="2" t="str">
        <f t="shared" si="1"/>
        <v>20-24 years1990</v>
      </c>
    </row>
    <row r="119" spans="1:9" x14ac:dyDescent="0.35">
      <c r="B119" s="1" t="s">
        <v>19</v>
      </c>
      <c r="C119" s="1" t="s">
        <v>20</v>
      </c>
      <c r="D119">
        <v>1991</v>
      </c>
      <c r="E119">
        <v>1991</v>
      </c>
      <c r="F119">
        <v>1131</v>
      </c>
      <c r="G119">
        <v>19234425</v>
      </c>
      <c r="H119">
        <v>5.9</v>
      </c>
      <c r="I119" s="2" t="str">
        <f t="shared" si="1"/>
        <v>20-24 years1991</v>
      </c>
    </row>
    <row r="120" spans="1:9" x14ac:dyDescent="0.35">
      <c r="B120" s="1" t="s">
        <v>19</v>
      </c>
      <c r="C120" s="1" t="s">
        <v>20</v>
      </c>
      <c r="D120">
        <v>1992</v>
      </c>
      <c r="E120">
        <v>1992</v>
      </c>
      <c r="F120">
        <v>1133</v>
      </c>
      <c r="G120">
        <v>19188002</v>
      </c>
      <c r="H120">
        <v>5.9</v>
      </c>
      <c r="I120" s="2" t="str">
        <f t="shared" si="1"/>
        <v>20-24 years1992</v>
      </c>
    </row>
    <row r="121" spans="1:9" x14ac:dyDescent="0.35">
      <c r="B121" s="1" t="s">
        <v>19</v>
      </c>
      <c r="C121" s="1" t="s">
        <v>20</v>
      </c>
      <c r="D121">
        <v>1993</v>
      </c>
      <c r="E121">
        <v>1993</v>
      </c>
      <c r="F121">
        <v>1073</v>
      </c>
      <c r="G121">
        <v>18989924</v>
      </c>
      <c r="H121">
        <v>5.7</v>
      </c>
      <c r="I121" s="2" t="str">
        <f t="shared" si="1"/>
        <v>20-24 years1993</v>
      </c>
    </row>
    <row r="122" spans="1:9" x14ac:dyDescent="0.35">
      <c r="B122" s="1" t="s">
        <v>19</v>
      </c>
      <c r="C122" s="1" t="s">
        <v>20</v>
      </c>
      <c r="D122">
        <v>1994</v>
      </c>
      <c r="E122">
        <v>1994</v>
      </c>
      <c r="F122">
        <v>1074</v>
      </c>
      <c r="G122">
        <v>18656064</v>
      </c>
      <c r="H122">
        <v>5.8</v>
      </c>
      <c r="I122" s="2" t="str">
        <f t="shared" si="1"/>
        <v>20-24 years1994</v>
      </c>
    </row>
    <row r="123" spans="1:9" x14ac:dyDescent="0.35">
      <c r="B123" s="1" t="s">
        <v>19</v>
      </c>
      <c r="C123" s="1" t="s">
        <v>20</v>
      </c>
      <c r="D123">
        <v>1995</v>
      </c>
      <c r="E123">
        <v>1995</v>
      </c>
      <c r="F123">
        <v>1004</v>
      </c>
      <c r="G123">
        <v>18300214</v>
      </c>
      <c r="H123">
        <v>5.5</v>
      </c>
      <c r="I123" s="2" t="str">
        <f t="shared" si="1"/>
        <v>20-24 years1995</v>
      </c>
    </row>
    <row r="124" spans="1:9" x14ac:dyDescent="0.35">
      <c r="B124" s="1" t="s">
        <v>19</v>
      </c>
      <c r="C124" s="1" t="s">
        <v>20</v>
      </c>
      <c r="D124">
        <v>1996</v>
      </c>
      <c r="E124">
        <v>1996</v>
      </c>
      <c r="F124">
        <v>990</v>
      </c>
      <c r="G124">
        <v>17876645</v>
      </c>
      <c r="H124">
        <v>5.5</v>
      </c>
      <c r="I124" s="2" t="str">
        <f t="shared" si="1"/>
        <v>20-24 years1996</v>
      </c>
    </row>
    <row r="125" spans="1:9" x14ac:dyDescent="0.35">
      <c r="B125" s="1" t="s">
        <v>19</v>
      </c>
      <c r="C125" s="1" t="s">
        <v>20</v>
      </c>
      <c r="D125">
        <v>1997</v>
      </c>
      <c r="E125">
        <v>1997</v>
      </c>
      <c r="F125">
        <v>1001</v>
      </c>
      <c r="G125">
        <v>17910076</v>
      </c>
      <c r="H125">
        <v>5.6</v>
      </c>
      <c r="I125" s="2" t="str">
        <f t="shared" si="1"/>
        <v>20-24 years1997</v>
      </c>
    </row>
    <row r="126" spans="1:9" x14ac:dyDescent="0.35">
      <c r="B126" s="1" t="s">
        <v>19</v>
      </c>
      <c r="C126" s="1" t="s">
        <v>20</v>
      </c>
      <c r="D126">
        <v>1998</v>
      </c>
      <c r="E126">
        <v>1998</v>
      </c>
      <c r="F126">
        <v>1038</v>
      </c>
      <c r="G126">
        <v>18167103</v>
      </c>
      <c r="H126">
        <v>5.7</v>
      </c>
      <c r="I126" s="2" t="str">
        <f t="shared" si="1"/>
        <v>20-24 years1998</v>
      </c>
    </row>
    <row r="127" spans="1:9" x14ac:dyDescent="0.35">
      <c r="A127" t="s">
        <v>10</v>
      </c>
      <c r="B127" s="1" t="s">
        <v>19</v>
      </c>
      <c r="C127" s="1" t="s">
        <v>20</v>
      </c>
      <c r="F127">
        <v>24437</v>
      </c>
      <c r="G127">
        <v>397487783</v>
      </c>
      <c r="H127">
        <v>6.1</v>
      </c>
      <c r="I127" s="2" t="str">
        <f t="shared" si="1"/>
        <v>20-24 years</v>
      </c>
    </row>
    <row r="128" spans="1:9" x14ac:dyDescent="0.35">
      <c r="B128" s="1" t="s">
        <v>21</v>
      </c>
      <c r="C128" s="1" t="s">
        <v>22</v>
      </c>
      <c r="D128">
        <v>1979</v>
      </c>
      <c r="E128">
        <v>1979</v>
      </c>
      <c r="F128">
        <v>4982</v>
      </c>
      <c r="G128">
        <v>36038000</v>
      </c>
      <c r="H128">
        <v>13.8</v>
      </c>
      <c r="I128" s="2" t="str">
        <f t="shared" si="1"/>
        <v>25-34 years1979</v>
      </c>
    </row>
    <row r="129" spans="2:9" x14ac:dyDescent="0.35">
      <c r="B129" s="1" t="s">
        <v>21</v>
      </c>
      <c r="C129" s="1" t="s">
        <v>22</v>
      </c>
      <c r="D129">
        <v>1980</v>
      </c>
      <c r="E129">
        <v>1980</v>
      </c>
      <c r="F129">
        <v>5276</v>
      </c>
      <c r="G129">
        <v>37081839</v>
      </c>
      <c r="H129">
        <v>14.2</v>
      </c>
      <c r="I129" s="2" t="str">
        <f t="shared" si="1"/>
        <v>25-34 years1980</v>
      </c>
    </row>
    <row r="130" spans="2:9" x14ac:dyDescent="0.35">
      <c r="B130" s="1" t="s">
        <v>21</v>
      </c>
      <c r="C130" s="1" t="s">
        <v>22</v>
      </c>
      <c r="D130">
        <v>1981</v>
      </c>
      <c r="E130">
        <v>1981</v>
      </c>
      <c r="F130">
        <v>5225</v>
      </c>
      <c r="G130">
        <v>38900521</v>
      </c>
      <c r="H130">
        <v>13.4</v>
      </c>
      <c r="I130" s="2" t="str">
        <f t="shared" si="1"/>
        <v>25-34 years1981</v>
      </c>
    </row>
    <row r="131" spans="2:9" x14ac:dyDescent="0.35">
      <c r="B131" s="1" t="s">
        <v>21</v>
      </c>
      <c r="C131" s="1" t="s">
        <v>22</v>
      </c>
      <c r="D131">
        <v>1982</v>
      </c>
      <c r="E131">
        <v>1982</v>
      </c>
      <c r="F131">
        <v>5355</v>
      </c>
      <c r="G131">
        <v>39417256</v>
      </c>
      <c r="H131">
        <v>13.6</v>
      </c>
      <c r="I131" s="2" t="str">
        <f t="shared" ref="I131:I194" si="2">B131&amp;E131</f>
        <v>25-34 years1982</v>
      </c>
    </row>
    <row r="132" spans="2:9" x14ac:dyDescent="0.35">
      <c r="B132" s="1" t="s">
        <v>21</v>
      </c>
      <c r="C132" s="1" t="s">
        <v>22</v>
      </c>
      <c r="D132">
        <v>1983</v>
      </c>
      <c r="E132">
        <v>1983</v>
      </c>
      <c r="F132">
        <v>5336</v>
      </c>
      <c r="G132">
        <v>40207757</v>
      </c>
      <c r="H132">
        <v>13.3</v>
      </c>
      <c r="I132" s="2" t="str">
        <f t="shared" si="2"/>
        <v>25-34 years1983</v>
      </c>
    </row>
    <row r="133" spans="2:9" x14ac:dyDescent="0.35">
      <c r="B133" s="1" t="s">
        <v>21</v>
      </c>
      <c r="C133" s="1" t="s">
        <v>22</v>
      </c>
      <c r="D133">
        <v>1984</v>
      </c>
      <c r="E133">
        <v>1984</v>
      </c>
      <c r="F133">
        <v>5537</v>
      </c>
      <c r="G133">
        <v>40961753</v>
      </c>
      <c r="H133">
        <v>13.5</v>
      </c>
      <c r="I133" s="2" t="str">
        <f t="shared" si="2"/>
        <v>25-34 years1984</v>
      </c>
    </row>
    <row r="134" spans="2:9" x14ac:dyDescent="0.35">
      <c r="B134" s="1" t="s">
        <v>21</v>
      </c>
      <c r="C134" s="1" t="s">
        <v>22</v>
      </c>
      <c r="D134">
        <v>1985</v>
      </c>
      <c r="E134">
        <v>1985</v>
      </c>
      <c r="F134">
        <v>5680</v>
      </c>
      <c r="G134">
        <v>41696423</v>
      </c>
      <c r="H134">
        <v>13.6</v>
      </c>
      <c r="I134" s="2" t="str">
        <f t="shared" si="2"/>
        <v>25-34 years1985</v>
      </c>
    </row>
    <row r="135" spans="2:9" x14ac:dyDescent="0.35">
      <c r="B135" s="1" t="s">
        <v>21</v>
      </c>
      <c r="C135" s="1" t="s">
        <v>22</v>
      </c>
      <c r="D135">
        <v>1986</v>
      </c>
      <c r="E135">
        <v>1986</v>
      </c>
      <c r="F135">
        <v>5807</v>
      </c>
      <c r="G135">
        <v>42371710</v>
      </c>
      <c r="H135">
        <v>13.7</v>
      </c>
      <c r="I135" s="2" t="str">
        <f t="shared" si="2"/>
        <v>25-34 years1986</v>
      </c>
    </row>
    <row r="136" spans="2:9" x14ac:dyDescent="0.35">
      <c r="B136" s="1" t="s">
        <v>21</v>
      </c>
      <c r="C136" s="1" t="s">
        <v>22</v>
      </c>
      <c r="D136">
        <v>1987</v>
      </c>
      <c r="E136">
        <v>1987</v>
      </c>
      <c r="F136">
        <v>5554</v>
      </c>
      <c r="G136">
        <v>42840612</v>
      </c>
      <c r="H136">
        <v>13</v>
      </c>
      <c r="I136" s="2" t="str">
        <f t="shared" si="2"/>
        <v>25-34 years1987</v>
      </c>
    </row>
    <row r="137" spans="2:9" x14ac:dyDescent="0.35">
      <c r="B137" s="1" t="s">
        <v>21</v>
      </c>
      <c r="C137" s="1" t="s">
        <v>22</v>
      </c>
      <c r="D137">
        <v>1988</v>
      </c>
      <c r="E137">
        <v>1988</v>
      </c>
      <c r="F137">
        <v>5405</v>
      </c>
      <c r="G137">
        <v>43130133</v>
      </c>
      <c r="H137">
        <v>12.5</v>
      </c>
      <c r="I137" s="2" t="str">
        <f t="shared" si="2"/>
        <v>25-34 years1988</v>
      </c>
    </row>
    <row r="138" spans="2:9" x14ac:dyDescent="0.35">
      <c r="B138" s="1" t="s">
        <v>21</v>
      </c>
      <c r="C138" s="1" t="s">
        <v>22</v>
      </c>
      <c r="D138">
        <v>1989</v>
      </c>
      <c r="E138">
        <v>1989</v>
      </c>
      <c r="F138">
        <v>5480</v>
      </c>
      <c r="G138">
        <v>43236388</v>
      </c>
      <c r="H138">
        <v>12.7</v>
      </c>
      <c r="I138" s="2" t="str">
        <f t="shared" si="2"/>
        <v>25-34 years1989</v>
      </c>
    </row>
    <row r="139" spans="2:9" x14ac:dyDescent="0.35">
      <c r="B139" s="1" t="s">
        <v>21</v>
      </c>
      <c r="C139" s="1" t="s">
        <v>22</v>
      </c>
      <c r="D139">
        <v>1990</v>
      </c>
      <c r="E139">
        <v>1990</v>
      </c>
      <c r="F139">
        <v>5640</v>
      </c>
      <c r="G139">
        <v>43160726</v>
      </c>
      <c r="H139">
        <v>13.1</v>
      </c>
      <c r="I139" s="2" t="str">
        <f t="shared" si="2"/>
        <v>25-34 years1990</v>
      </c>
    </row>
    <row r="140" spans="2:9" x14ac:dyDescent="0.35">
      <c r="B140" s="1" t="s">
        <v>21</v>
      </c>
      <c r="C140" s="1" t="s">
        <v>22</v>
      </c>
      <c r="D140">
        <v>1991</v>
      </c>
      <c r="E140">
        <v>1991</v>
      </c>
      <c r="F140">
        <v>5514</v>
      </c>
      <c r="G140">
        <v>43224002</v>
      </c>
      <c r="H140">
        <v>12.8</v>
      </c>
      <c r="I140" s="2" t="str">
        <f t="shared" si="2"/>
        <v>25-34 years1991</v>
      </c>
    </row>
    <row r="141" spans="2:9" x14ac:dyDescent="0.35">
      <c r="B141" s="1" t="s">
        <v>21</v>
      </c>
      <c r="C141" s="1" t="s">
        <v>22</v>
      </c>
      <c r="D141">
        <v>1992</v>
      </c>
      <c r="E141">
        <v>1992</v>
      </c>
      <c r="F141">
        <v>5500</v>
      </c>
      <c r="G141">
        <v>42996970</v>
      </c>
      <c r="H141">
        <v>12.8</v>
      </c>
      <c r="I141" s="2" t="str">
        <f t="shared" si="2"/>
        <v>25-34 years1992</v>
      </c>
    </row>
    <row r="142" spans="2:9" x14ac:dyDescent="0.35">
      <c r="B142" s="1" t="s">
        <v>21</v>
      </c>
      <c r="C142" s="1" t="s">
        <v>22</v>
      </c>
      <c r="D142">
        <v>1993</v>
      </c>
      <c r="E142">
        <v>1993</v>
      </c>
      <c r="F142">
        <v>5298</v>
      </c>
      <c r="G142">
        <v>42652396</v>
      </c>
      <c r="H142">
        <v>12.4</v>
      </c>
      <c r="I142" s="2" t="str">
        <f t="shared" si="2"/>
        <v>25-34 years1993</v>
      </c>
    </row>
    <row r="143" spans="2:9" x14ac:dyDescent="0.35">
      <c r="B143" s="1" t="s">
        <v>21</v>
      </c>
      <c r="C143" s="1" t="s">
        <v>22</v>
      </c>
      <c r="D143">
        <v>1994</v>
      </c>
      <c r="E143">
        <v>1994</v>
      </c>
      <c r="F143">
        <v>5245</v>
      </c>
      <c r="G143">
        <v>42329554</v>
      </c>
      <c r="H143">
        <v>12.4</v>
      </c>
      <c r="I143" s="2" t="str">
        <f t="shared" si="2"/>
        <v>25-34 years1994</v>
      </c>
    </row>
    <row r="144" spans="2:9" x14ac:dyDescent="0.35">
      <c r="B144" s="1" t="s">
        <v>21</v>
      </c>
      <c r="C144" s="1" t="s">
        <v>22</v>
      </c>
      <c r="D144">
        <v>1995</v>
      </c>
      <c r="E144">
        <v>1995</v>
      </c>
      <c r="F144">
        <v>5085</v>
      </c>
      <c r="G144">
        <v>42052123</v>
      </c>
      <c r="H144">
        <v>12.1</v>
      </c>
      <c r="I144" s="2" t="str">
        <f t="shared" si="2"/>
        <v>25-34 years1995</v>
      </c>
    </row>
    <row r="145" spans="1:9" x14ac:dyDescent="0.35">
      <c r="B145" s="1" t="s">
        <v>21</v>
      </c>
      <c r="C145" s="1" t="s">
        <v>22</v>
      </c>
      <c r="D145">
        <v>1996</v>
      </c>
      <c r="E145">
        <v>1996</v>
      </c>
      <c r="F145">
        <v>5009</v>
      </c>
      <c r="G145">
        <v>41809305</v>
      </c>
      <c r="H145">
        <v>12</v>
      </c>
      <c r="I145" s="2" t="str">
        <f t="shared" si="2"/>
        <v>25-34 years1996</v>
      </c>
    </row>
    <row r="146" spans="1:9" x14ac:dyDescent="0.35">
      <c r="B146" s="1" t="s">
        <v>21</v>
      </c>
      <c r="C146" s="1" t="s">
        <v>22</v>
      </c>
      <c r="D146">
        <v>1997</v>
      </c>
      <c r="E146">
        <v>1997</v>
      </c>
      <c r="F146">
        <v>4794</v>
      </c>
      <c r="G146">
        <v>41344963</v>
      </c>
      <c r="H146">
        <v>11.6</v>
      </c>
      <c r="I146" s="2" t="str">
        <f t="shared" si="2"/>
        <v>25-34 years1997</v>
      </c>
    </row>
    <row r="147" spans="1:9" x14ac:dyDescent="0.35">
      <c r="B147" s="1" t="s">
        <v>21</v>
      </c>
      <c r="C147" s="1" t="s">
        <v>22</v>
      </c>
      <c r="D147">
        <v>1998</v>
      </c>
      <c r="E147">
        <v>1998</v>
      </c>
      <c r="F147">
        <v>4560</v>
      </c>
      <c r="G147">
        <v>40756512</v>
      </c>
      <c r="H147">
        <v>11.2</v>
      </c>
      <c r="I147" s="2" t="str">
        <f t="shared" si="2"/>
        <v>25-34 years1998</v>
      </c>
    </row>
    <row r="148" spans="1:9" x14ac:dyDescent="0.35">
      <c r="A148" t="s">
        <v>10</v>
      </c>
      <c r="B148" s="1" t="s">
        <v>21</v>
      </c>
      <c r="C148" s="1" t="s">
        <v>22</v>
      </c>
      <c r="F148">
        <v>106282</v>
      </c>
      <c r="G148">
        <v>826208943</v>
      </c>
      <c r="H148">
        <v>12.9</v>
      </c>
      <c r="I148" s="2" t="str">
        <f t="shared" si="2"/>
        <v>25-34 years</v>
      </c>
    </row>
    <row r="149" spans="1:9" x14ac:dyDescent="0.35">
      <c r="B149" s="1" t="s">
        <v>23</v>
      </c>
      <c r="C149" s="1" t="s">
        <v>24</v>
      </c>
      <c r="D149">
        <v>1979</v>
      </c>
      <c r="E149">
        <v>1979</v>
      </c>
      <c r="F149">
        <v>12380</v>
      </c>
      <c r="G149">
        <v>25114000</v>
      </c>
      <c r="H149">
        <v>49.3</v>
      </c>
      <c r="I149" s="2" t="str">
        <f t="shared" si="2"/>
        <v>35-44 years1979</v>
      </c>
    </row>
    <row r="150" spans="1:9" x14ac:dyDescent="0.35">
      <c r="B150" s="1" t="s">
        <v>23</v>
      </c>
      <c r="C150" s="1" t="s">
        <v>24</v>
      </c>
      <c r="D150">
        <v>1980</v>
      </c>
      <c r="E150">
        <v>1980</v>
      </c>
      <c r="F150">
        <v>12734</v>
      </c>
      <c r="G150">
        <v>25634710</v>
      </c>
      <c r="H150">
        <v>49.7</v>
      </c>
      <c r="I150" s="2" t="str">
        <f t="shared" si="2"/>
        <v>35-44 years1980</v>
      </c>
    </row>
    <row r="151" spans="1:9" x14ac:dyDescent="0.35">
      <c r="B151" s="1" t="s">
        <v>23</v>
      </c>
      <c r="C151" s="1" t="s">
        <v>24</v>
      </c>
      <c r="D151">
        <v>1981</v>
      </c>
      <c r="E151">
        <v>1981</v>
      </c>
      <c r="F151">
        <v>12751</v>
      </c>
      <c r="G151">
        <v>26394390</v>
      </c>
      <c r="H151">
        <v>48.3</v>
      </c>
      <c r="I151" s="2" t="str">
        <f t="shared" si="2"/>
        <v>35-44 years1981</v>
      </c>
    </row>
    <row r="152" spans="1:9" x14ac:dyDescent="0.35">
      <c r="B152" s="1" t="s">
        <v>23</v>
      </c>
      <c r="C152" s="1" t="s">
        <v>24</v>
      </c>
      <c r="D152">
        <v>1982</v>
      </c>
      <c r="E152">
        <v>1982</v>
      </c>
      <c r="F152">
        <v>13234</v>
      </c>
      <c r="G152">
        <v>28030350</v>
      </c>
      <c r="H152">
        <v>47.2</v>
      </c>
      <c r="I152" s="2" t="str">
        <f t="shared" si="2"/>
        <v>35-44 years1982</v>
      </c>
    </row>
    <row r="153" spans="1:9" x14ac:dyDescent="0.35">
      <c r="B153" s="1" t="s">
        <v>23</v>
      </c>
      <c r="C153" s="1" t="s">
        <v>24</v>
      </c>
      <c r="D153">
        <v>1983</v>
      </c>
      <c r="E153">
        <v>1983</v>
      </c>
      <c r="F153">
        <v>13681</v>
      </c>
      <c r="G153">
        <v>29267307</v>
      </c>
      <c r="H153">
        <v>46.7</v>
      </c>
      <c r="I153" s="2" t="str">
        <f t="shared" si="2"/>
        <v>35-44 years1983</v>
      </c>
    </row>
    <row r="154" spans="1:9" x14ac:dyDescent="0.35">
      <c r="B154" s="1" t="s">
        <v>23</v>
      </c>
      <c r="C154" s="1" t="s">
        <v>24</v>
      </c>
      <c r="D154">
        <v>1984</v>
      </c>
      <c r="E154">
        <v>1984</v>
      </c>
      <c r="F154">
        <v>14504</v>
      </c>
      <c r="G154">
        <v>30502933</v>
      </c>
      <c r="H154">
        <v>47.5</v>
      </c>
      <c r="I154" s="2" t="str">
        <f t="shared" si="2"/>
        <v>35-44 years1984</v>
      </c>
    </row>
    <row r="155" spans="1:9" x14ac:dyDescent="0.35">
      <c r="B155" s="1" t="s">
        <v>23</v>
      </c>
      <c r="C155" s="1" t="s">
        <v>24</v>
      </c>
      <c r="D155">
        <v>1985</v>
      </c>
      <c r="E155">
        <v>1985</v>
      </c>
      <c r="F155">
        <v>14814</v>
      </c>
      <c r="G155">
        <v>31691014</v>
      </c>
      <c r="H155">
        <v>46.7</v>
      </c>
      <c r="I155" s="2" t="str">
        <f t="shared" si="2"/>
        <v>35-44 years1985</v>
      </c>
    </row>
    <row r="156" spans="1:9" x14ac:dyDescent="0.35">
      <c r="B156" s="1" t="s">
        <v>23</v>
      </c>
      <c r="C156" s="1" t="s">
        <v>24</v>
      </c>
      <c r="D156">
        <v>1986</v>
      </c>
      <c r="E156">
        <v>1986</v>
      </c>
      <c r="F156">
        <v>15253</v>
      </c>
      <c r="G156">
        <v>33008995</v>
      </c>
      <c r="H156">
        <v>46.2</v>
      </c>
      <c r="I156" s="2" t="str">
        <f t="shared" si="2"/>
        <v>35-44 years1986</v>
      </c>
    </row>
    <row r="157" spans="1:9" x14ac:dyDescent="0.35">
      <c r="B157" s="1" t="s">
        <v>23</v>
      </c>
      <c r="C157" s="1" t="s">
        <v>24</v>
      </c>
      <c r="D157">
        <v>1987</v>
      </c>
      <c r="E157">
        <v>1987</v>
      </c>
      <c r="F157">
        <v>15180</v>
      </c>
      <c r="G157">
        <v>34226409</v>
      </c>
      <c r="H157">
        <v>44.4</v>
      </c>
      <c r="I157" s="2" t="str">
        <f t="shared" si="2"/>
        <v>35-44 years1987</v>
      </c>
    </row>
    <row r="158" spans="1:9" x14ac:dyDescent="0.35">
      <c r="B158" s="1" t="s">
        <v>23</v>
      </c>
      <c r="C158" s="1" t="s">
        <v>24</v>
      </c>
      <c r="D158">
        <v>1988</v>
      </c>
      <c r="E158">
        <v>1988</v>
      </c>
      <c r="F158">
        <v>15854</v>
      </c>
      <c r="G158">
        <v>35180436</v>
      </c>
      <c r="H158">
        <v>45.1</v>
      </c>
      <c r="I158" s="2" t="str">
        <f t="shared" si="2"/>
        <v>35-44 years1988</v>
      </c>
    </row>
    <row r="159" spans="1:9" x14ac:dyDescent="0.35">
      <c r="B159" s="1" t="s">
        <v>23</v>
      </c>
      <c r="C159" s="1" t="s">
        <v>24</v>
      </c>
      <c r="D159">
        <v>1989</v>
      </c>
      <c r="E159">
        <v>1989</v>
      </c>
      <c r="F159">
        <v>16026</v>
      </c>
      <c r="G159">
        <v>36414452</v>
      </c>
      <c r="H159">
        <v>44</v>
      </c>
      <c r="I159" s="2" t="str">
        <f t="shared" si="2"/>
        <v>35-44 years1989</v>
      </c>
    </row>
    <row r="160" spans="1:9" x14ac:dyDescent="0.35">
      <c r="B160" s="1" t="s">
        <v>23</v>
      </c>
      <c r="C160" s="1" t="s">
        <v>24</v>
      </c>
      <c r="D160">
        <v>1990</v>
      </c>
      <c r="E160">
        <v>1990</v>
      </c>
      <c r="F160">
        <v>16519</v>
      </c>
      <c r="G160">
        <v>37434767</v>
      </c>
      <c r="H160">
        <v>44.1</v>
      </c>
      <c r="I160" s="2" t="str">
        <f t="shared" si="2"/>
        <v>35-44 years1990</v>
      </c>
    </row>
    <row r="161" spans="1:9" x14ac:dyDescent="0.35">
      <c r="B161" s="1" t="s">
        <v>23</v>
      </c>
      <c r="C161" s="1" t="s">
        <v>24</v>
      </c>
      <c r="D161">
        <v>1991</v>
      </c>
      <c r="E161">
        <v>1991</v>
      </c>
      <c r="F161">
        <v>17200</v>
      </c>
      <c r="G161">
        <v>39329466</v>
      </c>
      <c r="H161">
        <v>43.7</v>
      </c>
      <c r="I161" s="2" t="str">
        <f t="shared" si="2"/>
        <v>35-44 years1991</v>
      </c>
    </row>
    <row r="162" spans="1:9" x14ac:dyDescent="0.35">
      <c r="B162" s="1" t="s">
        <v>23</v>
      </c>
      <c r="C162" s="1" t="s">
        <v>24</v>
      </c>
      <c r="D162">
        <v>1992</v>
      </c>
      <c r="E162">
        <v>1992</v>
      </c>
      <c r="F162">
        <v>17203</v>
      </c>
      <c r="G162">
        <v>39976334</v>
      </c>
      <c r="H162">
        <v>43</v>
      </c>
      <c r="I162" s="2" t="str">
        <f t="shared" si="2"/>
        <v>35-44 years1992</v>
      </c>
    </row>
    <row r="163" spans="1:9" x14ac:dyDescent="0.35">
      <c r="B163" s="1" t="s">
        <v>23</v>
      </c>
      <c r="C163" s="1" t="s">
        <v>24</v>
      </c>
      <c r="D163">
        <v>1993</v>
      </c>
      <c r="E163">
        <v>1993</v>
      </c>
      <c r="F163">
        <v>17096</v>
      </c>
      <c r="G163">
        <v>40911550</v>
      </c>
      <c r="H163">
        <v>41.8</v>
      </c>
      <c r="I163" s="2" t="str">
        <f t="shared" si="2"/>
        <v>35-44 years1993</v>
      </c>
    </row>
    <row r="164" spans="1:9" x14ac:dyDescent="0.35">
      <c r="B164" s="1" t="s">
        <v>23</v>
      </c>
      <c r="C164" s="1" t="s">
        <v>24</v>
      </c>
      <c r="D164">
        <v>1994</v>
      </c>
      <c r="E164">
        <v>1994</v>
      </c>
      <c r="F164">
        <v>17227</v>
      </c>
      <c r="G164">
        <v>41818866</v>
      </c>
      <c r="H164">
        <v>41.2</v>
      </c>
      <c r="I164" s="2" t="str">
        <f t="shared" si="2"/>
        <v>35-44 years1994</v>
      </c>
    </row>
    <row r="165" spans="1:9" x14ac:dyDescent="0.35">
      <c r="B165" s="1" t="s">
        <v>23</v>
      </c>
      <c r="C165" s="1" t="s">
        <v>24</v>
      </c>
      <c r="D165">
        <v>1995</v>
      </c>
      <c r="E165">
        <v>1995</v>
      </c>
      <c r="F165">
        <v>17441</v>
      </c>
      <c r="G165">
        <v>42710768</v>
      </c>
      <c r="H165">
        <v>40.799999999999997</v>
      </c>
      <c r="I165" s="2" t="str">
        <f t="shared" si="2"/>
        <v>35-44 years1995</v>
      </c>
    </row>
    <row r="166" spans="1:9" x14ac:dyDescent="0.35">
      <c r="B166" s="1" t="s">
        <v>23</v>
      </c>
      <c r="C166" s="1" t="s">
        <v>24</v>
      </c>
      <c r="D166">
        <v>1996</v>
      </c>
      <c r="E166">
        <v>1996</v>
      </c>
      <c r="F166">
        <v>17406</v>
      </c>
      <c r="G166">
        <v>43551263</v>
      </c>
      <c r="H166">
        <v>40</v>
      </c>
      <c r="I166" s="2" t="str">
        <f t="shared" si="2"/>
        <v>35-44 years1996</v>
      </c>
    </row>
    <row r="167" spans="1:9" x14ac:dyDescent="0.35">
      <c r="B167" s="1" t="s">
        <v>23</v>
      </c>
      <c r="C167" s="1" t="s">
        <v>24</v>
      </c>
      <c r="D167">
        <v>1997</v>
      </c>
      <c r="E167">
        <v>1997</v>
      </c>
      <c r="F167">
        <v>17415</v>
      </c>
      <c r="G167">
        <v>44228415</v>
      </c>
      <c r="H167">
        <v>39.4</v>
      </c>
      <c r="I167" s="2" t="str">
        <f t="shared" si="2"/>
        <v>35-44 years1997</v>
      </c>
    </row>
    <row r="168" spans="1:9" x14ac:dyDescent="0.35">
      <c r="B168" s="1" t="s">
        <v>23</v>
      </c>
      <c r="C168" s="1" t="s">
        <v>24</v>
      </c>
      <c r="D168">
        <v>1998</v>
      </c>
      <c r="E168">
        <v>1998</v>
      </c>
      <c r="F168">
        <v>17353</v>
      </c>
      <c r="G168">
        <v>44748354</v>
      </c>
      <c r="H168">
        <v>38.799999999999997</v>
      </c>
      <c r="I168" s="2" t="str">
        <f t="shared" si="2"/>
        <v>35-44 years1998</v>
      </c>
    </row>
    <row r="169" spans="1:9" x14ac:dyDescent="0.35">
      <c r="A169" t="s">
        <v>10</v>
      </c>
      <c r="B169" s="1" t="s">
        <v>23</v>
      </c>
      <c r="C169" s="1" t="s">
        <v>24</v>
      </c>
      <c r="F169">
        <v>311271</v>
      </c>
      <c r="G169">
        <v>710174779</v>
      </c>
      <c r="H169">
        <v>43.8</v>
      </c>
      <c r="I169" s="2" t="str">
        <f t="shared" si="2"/>
        <v>35-44 years</v>
      </c>
    </row>
    <row r="170" spans="1:9" x14ac:dyDescent="0.35">
      <c r="B170" s="1" t="s">
        <v>25</v>
      </c>
      <c r="C170" s="1" t="s">
        <v>26</v>
      </c>
      <c r="D170">
        <v>1979</v>
      </c>
      <c r="E170">
        <v>1979</v>
      </c>
      <c r="F170">
        <v>42109</v>
      </c>
      <c r="G170">
        <v>22935000</v>
      </c>
      <c r="H170">
        <v>183.6</v>
      </c>
      <c r="I170" s="2" t="str">
        <f t="shared" si="2"/>
        <v>45-54 years1979</v>
      </c>
    </row>
    <row r="171" spans="1:9" x14ac:dyDescent="0.35">
      <c r="B171" s="1" t="s">
        <v>25</v>
      </c>
      <c r="C171" s="1" t="s">
        <v>26</v>
      </c>
      <c r="D171">
        <v>1980</v>
      </c>
      <c r="E171">
        <v>1980</v>
      </c>
      <c r="F171">
        <v>41571</v>
      </c>
      <c r="G171">
        <v>22799787</v>
      </c>
      <c r="H171">
        <v>182.3</v>
      </c>
      <c r="I171" s="2" t="str">
        <f t="shared" si="2"/>
        <v>45-54 years1980</v>
      </c>
    </row>
    <row r="172" spans="1:9" x14ac:dyDescent="0.35">
      <c r="B172" s="1" t="s">
        <v>25</v>
      </c>
      <c r="C172" s="1" t="s">
        <v>26</v>
      </c>
      <c r="D172">
        <v>1981</v>
      </c>
      <c r="E172">
        <v>1981</v>
      </c>
      <c r="F172">
        <v>40626</v>
      </c>
      <c r="G172">
        <v>22579535</v>
      </c>
      <c r="H172">
        <v>179.9</v>
      </c>
      <c r="I172" s="2" t="str">
        <f t="shared" si="2"/>
        <v>45-54 years1981</v>
      </c>
    </row>
    <row r="173" spans="1:9" x14ac:dyDescent="0.35">
      <c r="B173" s="1" t="s">
        <v>25</v>
      </c>
      <c r="C173" s="1" t="s">
        <v>26</v>
      </c>
      <c r="D173">
        <v>1982</v>
      </c>
      <c r="E173">
        <v>1982</v>
      </c>
      <c r="F173">
        <v>39893</v>
      </c>
      <c r="G173">
        <v>22425309</v>
      </c>
      <c r="H173">
        <v>177.9</v>
      </c>
      <c r="I173" s="2" t="str">
        <f t="shared" si="2"/>
        <v>45-54 years1982</v>
      </c>
    </row>
    <row r="174" spans="1:9" x14ac:dyDescent="0.35">
      <c r="B174" s="1" t="s">
        <v>25</v>
      </c>
      <c r="C174" s="1" t="s">
        <v>26</v>
      </c>
      <c r="D174">
        <v>1983</v>
      </c>
      <c r="E174">
        <v>1983</v>
      </c>
      <c r="F174">
        <v>38983</v>
      </c>
      <c r="G174">
        <v>22355471</v>
      </c>
      <c r="H174">
        <v>174.4</v>
      </c>
      <c r="I174" s="2" t="str">
        <f t="shared" si="2"/>
        <v>45-54 years1983</v>
      </c>
    </row>
    <row r="175" spans="1:9" x14ac:dyDescent="0.35">
      <c r="B175" s="1" t="s">
        <v>25</v>
      </c>
      <c r="C175" s="1" t="s">
        <v>26</v>
      </c>
      <c r="D175">
        <v>1984</v>
      </c>
      <c r="E175">
        <v>1984</v>
      </c>
      <c r="F175">
        <v>38723</v>
      </c>
      <c r="G175">
        <v>22385423</v>
      </c>
      <c r="H175">
        <v>173</v>
      </c>
      <c r="I175" s="2" t="str">
        <f t="shared" si="2"/>
        <v>45-54 years1984</v>
      </c>
    </row>
    <row r="176" spans="1:9" x14ac:dyDescent="0.35">
      <c r="B176" s="1" t="s">
        <v>25</v>
      </c>
      <c r="C176" s="1" t="s">
        <v>26</v>
      </c>
      <c r="D176">
        <v>1985</v>
      </c>
      <c r="E176">
        <v>1985</v>
      </c>
      <c r="F176">
        <v>38624</v>
      </c>
      <c r="G176">
        <v>22459304</v>
      </c>
      <c r="H176">
        <v>172</v>
      </c>
      <c r="I176" s="2" t="str">
        <f t="shared" si="2"/>
        <v>45-54 years1985</v>
      </c>
    </row>
    <row r="177" spans="1:9" x14ac:dyDescent="0.35">
      <c r="B177" s="1" t="s">
        <v>25</v>
      </c>
      <c r="C177" s="1" t="s">
        <v>26</v>
      </c>
      <c r="D177">
        <v>1986</v>
      </c>
      <c r="E177">
        <v>1986</v>
      </c>
      <c r="F177">
        <v>38239</v>
      </c>
      <c r="G177">
        <v>22658927</v>
      </c>
      <c r="H177">
        <v>168.8</v>
      </c>
      <c r="I177" s="2" t="str">
        <f t="shared" si="2"/>
        <v>45-54 years1986</v>
      </c>
    </row>
    <row r="178" spans="1:9" x14ac:dyDescent="0.35">
      <c r="B178" s="1" t="s">
        <v>25</v>
      </c>
      <c r="C178" s="1" t="s">
        <v>26</v>
      </c>
      <c r="D178">
        <v>1987</v>
      </c>
      <c r="E178">
        <v>1987</v>
      </c>
      <c r="F178">
        <v>38608</v>
      </c>
      <c r="G178">
        <v>23095880</v>
      </c>
      <c r="H178">
        <v>167.2</v>
      </c>
      <c r="I178" s="2" t="str">
        <f t="shared" si="2"/>
        <v>45-54 years1987</v>
      </c>
    </row>
    <row r="179" spans="1:9" x14ac:dyDescent="0.35">
      <c r="B179" s="1" t="s">
        <v>25</v>
      </c>
      <c r="C179" s="1" t="s">
        <v>26</v>
      </c>
      <c r="D179">
        <v>1988</v>
      </c>
      <c r="E179">
        <v>1988</v>
      </c>
      <c r="F179">
        <v>39179</v>
      </c>
      <c r="G179">
        <v>23949248</v>
      </c>
      <c r="H179">
        <v>163.6</v>
      </c>
      <c r="I179" s="2" t="str">
        <f t="shared" si="2"/>
        <v>45-54 years1988</v>
      </c>
    </row>
    <row r="180" spans="1:9" x14ac:dyDescent="0.35">
      <c r="B180" s="1" t="s">
        <v>25</v>
      </c>
      <c r="C180" s="1" t="s">
        <v>26</v>
      </c>
      <c r="D180">
        <v>1989</v>
      </c>
      <c r="E180">
        <v>1989</v>
      </c>
      <c r="F180">
        <v>39548</v>
      </c>
      <c r="G180">
        <v>24633190</v>
      </c>
      <c r="H180">
        <v>160.5</v>
      </c>
      <c r="I180" s="2" t="str">
        <f t="shared" si="2"/>
        <v>45-54 years1989</v>
      </c>
    </row>
    <row r="181" spans="1:9" x14ac:dyDescent="0.35">
      <c r="B181" s="1" t="s">
        <v>25</v>
      </c>
      <c r="C181" s="1" t="s">
        <v>26</v>
      </c>
      <c r="D181">
        <v>1990</v>
      </c>
      <c r="E181">
        <v>1990</v>
      </c>
      <c r="F181">
        <v>40222</v>
      </c>
      <c r="G181">
        <v>25056650</v>
      </c>
      <c r="H181">
        <v>160.5</v>
      </c>
      <c r="I181" s="2" t="str">
        <f t="shared" si="2"/>
        <v>45-54 years1990</v>
      </c>
    </row>
    <row r="182" spans="1:9" x14ac:dyDescent="0.35">
      <c r="B182" s="1" t="s">
        <v>25</v>
      </c>
      <c r="C182" s="1" t="s">
        <v>26</v>
      </c>
      <c r="D182">
        <v>1991</v>
      </c>
      <c r="E182">
        <v>1991</v>
      </c>
      <c r="F182">
        <v>40308</v>
      </c>
      <c r="G182">
        <v>25820152</v>
      </c>
      <c r="H182">
        <v>156.1</v>
      </c>
      <c r="I182" s="2" t="str">
        <f t="shared" si="2"/>
        <v>45-54 years1991</v>
      </c>
    </row>
    <row r="183" spans="1:9" x14ac:dyDescent="0.35">
      <c r="B183" s="1" t="s">
        <v>25</v>
      </c>
      <c r="C183" s="1" t="s">
        <v>26</v>
      </c>
      <c r="D183">
        <v>1992</v>
      </c>
      <c r="E183">
        <v>1992</v>
      </c>
      <c r="F183">
        <v>41644</v>
      </c>
      <c r="G183">
        <v>27547718</v>
      </c>
      <c r="H183">
        <v>151.19999999999999</v>
      </c>
      <c r="I183" s="2" t="str">
        <f t="shared" si="2"/>
        <v>45-54 years1992</v>
      </c>
    </row>
    <row r="184" spans="1:9" x14ac:dyDescent="0.35">
      <c r="B184" s="1" t="s">
        <v>25</v>
      </c>
      <c r="C184" s="1" t="s">
        <v>26</v>
      </c>
      <c r="D184">
        <v>1993</v>
      </c>
      <c r="E184">
        <v>1993</v>
      </c>
      <c r="F184">
        <v>42849</v>
      </c>
      <c r="G184">
        <v>28863949</v>
      </c>
      <c r="H184">
        <v>148.5</v>
      </c>
      <c r="I184" s="2" t="str">
        <f t="shared" si="2"/>
        <v>45-54 years1993</v>
      </c>
    </row>
    <row r="185" spans="1:9" x14ac:dyDescent="0.35">
      <c r="B185" s="1" t="s">
        <v>25</v>
      </c>
      <c r="C185" s="1" t="s">
        <v>26</v>
      </c>
      <c r="D185">
        <v>1994</v>
      </c>
      <c r="E185">
        <v>1994</v>
      </c>
      <c r="F185">
        <v>44096</v>
      </c>
      <c r="G185">
        <v>30152761</v>
      </c>
      <c r="H185">
        <v>146.19999999999999</v>
      </c>
      <c r="I185" s="2" t="str">
        <f t="shared" si="2"/>
        <v>45-54 years1994</v>
      </c>
    </row>
    <row r="186" spans="1:9" x14ac:dyDescent="0.35">
      <c r="B186" s="1" t="s">
        <v>25</v>
      </c>
      <c r="C186" s="1" t="s">
        <v>26</v>
      </c>
      <c r="D186">
        <v>1995</v>
      </c>
      <c r="E186">
        <v>1995</v>
      </c>
      <c r="F186">
        <v>44688</v>
      </c>
      <c r="G186">
        <v>31480239</v>
      </c>
      <c r="H186">
        <v>142</v>
      </c>
      <c r="I186" s="2" t="str">
        <f t="shared" si="2"/>
        <v>45-54 years1995</v>
      </c>
    </row>
    <row r="187" spans="1:9" x14ac:dyDescent="0.35">
      <c r="B187" s="1" t="s">
        <v>25</v>
      </c>
      <c r="C187" s="1" t="s">
        <v>26</v>
      </c>
      <c r="D187">
        <v>1996</v>
      </c>
      <c r="E187">
        <v>1996</v>
      </c>
      <c r="F187">
        <v>45126</v>
      </c>
      <c r="G187">
        <v>32799965</v>
      </c>
      <c r="H187">
        <v>137.6</v>
      </c>
      <c r="I187" s="2" t="str">
        <f t="shared" si="2"/>
        <v>45-54 years1996</v>
      </c>
    </row>
    <row r="188" spans="1:9" x14ac:dyDescent="0.35">
      <c r="B188" s="1" t="s">
        <v>25</v>
      </c>
      <c r="C188" s="1" t="s">
        <v>26</v>
      </c>
      <c r="D188">
        <v>1997</v>
      </c>
      <c r="E188">
        <v>1997</v>
      </c>
      <c r="F188">
        <v>45932</v>
      </c>
      <c r="G188">
        <v>34177508</v>
      </c>
      <c r="H188">
        <v>134.4</v>
      </c>
      <c r="I188" s="2" t="str">
        <f t="shared" si="2"/>
        <v>45-54 years1997</v>
      </c>
    </row>
    <row r="189" spans="1:9" x14ac:dyDescent="0.35">
      <c r="B189" s="1" t="s">
        <v>25</v>
      </c>
      <c r="C189" s="1" t="s">
        <v>26</v>
      </c>
      <c r="D189">
        <v>1998</v>
      </c>
      <c r="E189">
        <v>1998</v>
      </c>
      <c r="F189">
        <v>46264</v>
      </c>
      <c r="G189">
        <v>35231857</v>
      </c>
      <c r="H189">
        <v>131.30000000000001</v>
      </c>
      <c r="I189" s="2" t="str">
        <f t="shared" si="2"/>
        <v>45-54 years1998</v>
      </c>
    </row>
    <row r="190" spans="1:9" x14ac:dyDescent="0.35">
      <c r="A190" t="s">
        <v>10</v>
      </c>
      <c r="B190" s="1" t="s">
        <v>25</v>
      </c>
      <c r="C190" s="1" t="s">
        <v>26</v>
      </c>
      <c r="F190">
        <v>827232</v>
      </c>
      <c r="G190">
        <v>523407873</v>
      </c>
      <c r="H190">
        <v>158</v>
      </c>
      <c r="I190" s="2" t="str">
        <f t="shared" si="2"/>
        <v>45-54 years</v>
      </c>
    </row>
    <row r="191" spans="1:9" x14ac:dyDescent="0.35">
      <c r="B191" s="1" t="s">
        <v>27</v>
      </c>
      <c r="C191" s="1" t="s">
        <v>28</v>
      </c>
      <c r="D191">
        <v>1979</v>
      </c>
      <c r="E191">
        <v>1979</v>
      </c>
      <c r="F191">
        <v>93140</v>
      </c>
      <c r="G191">
        <v>21448000</v>
      </c>
      <c r="H191">
        <v>434.3</v>
      </c>
      <c r="I191" s="2" t="str">
        <f t="shared" si="2"/>
        <v>55-64 years1979</v>
      </c>
    </row>
    <row r="192" spans="1:9" x14ac:dyDescent="0.35">
      <c r="B192" s="1" t="s">
        <v>27</v>
      </c>
      <c r="C192" s="1" t="s">
        <v>28</v>
      </c>
      <c r="D192">
        <v>1980</v>
      </c>
      <c r="E192">
        <v>1980</v>
      </c>
      <c r="F192">
        <v>95702</v>
      </c>
      <c r="G192">
        <v>21702875</v>
      </c>
      <c r="H192">
        <v>441</v>
      </c>
      <c r="I192" s="2" t="str">
        <f t="shared" si="2"/>
        <v>55-64 years1980</v>
      </c>
    </row>
    <row r="193" spans="2:9" x14ac:dyDescent="0.35">
      <c r="B193" s="1" t="s">
        <v>27</v>
      </c>
      <c r="C193" s="1" t="s">
        <v>28</v>
      </c>
      <c r="D193">
        <v>1981</v>
      </c>
      <c r="E193">
        <v>1981</v>
      </c>
      <c r="F193">
        <v>96357</v>
      </c>
      <c r="G193">
        <v>21913823</v>
      </c>
      <c r="H193">
        <v>439.7</v>
      </c>
      <c r="I193" s="2" t="str">
        <f t="shared" si="2"/>
        <v>55-64 years1981</v>
      </c>
    </row>
    <row r="194" spans="2:9" x14ac:dyDescent="0.35">
      <c r="B194" s="1" t="s">
        <v>27</v>
      </c>
      <c r="C194" s="1" t="s">
        <v>28</v>
      </c>
      <c r="D194">
        <v>1982</v>
      </c>
      <c r="E194">
        <v>1982</v>
      </c>
      <c r="F194">
        <v>98300</v>
      </c>
      <c r="G194">
        <v>22029893</v>
      </c>
      <c r="H194">
        <v>446.2</v>
      </c>
      <c r="I194" s="2" t="str">
        <f t="shared" si="2"/>
        <v>55-64 years1982</v>
      </c>
    </row>
    <row r="195" spans="2:9" x14ac:dyDescent="0.35">
      <c r="B195" s="1" t="s">
        <v>27</v>
      </c>
      <c r="C195" s="1" t="s">
        <v>28</v>
      </c>
      <c r="D195">
        <v>1983</v>
      </c>
      <c r="E195">
        <v>1983</v>
      </c>
      <c r="F195">
        <v>99455</v>
      </c>
      <c r="G195">
        <v>22111882</v>
      </c>
      <c r="H195">
        <v>449.8</v>
      </c>
      <c r="I195" s="2" t="str">
        <f t="shared" ref="I195:I258" si="3">B195&amp;E195</f>
        <v>55-64 years1983</v>
      </c>
    </row>
    <row r="196" spans="2:9" x14ac:dyDescent="0.35">
      <c r="B196" s="1" t="s">
        <v>27</v>
      </c>
      <c r="C196" s="1" t="s">
        <v>28</v>
      </c>
      <c r="D196">
        <v>1984</v>
      </c>
      <c r="E196">
        <v>1984</v>
      </c>
      <c r="F196">
        <v>100988</v>
      </c>
      <c r="G196">
        <v>22154167</v>
      </c>
      <c r="H196">
        <v>455.8</v>
      </c>
      <c r="I196" s="2" t="str">
        <f t="shared" si="3"/>
        <v>55-64 years1984</v>
      </c>
    </row>
    <row r="197" spans="2:9" x14ac:dyDescent="0.35">
      <c r="B197" s="1" t="s">
        <v>27</v>
      </c>
      <c r="C197" s="1" t="s">
        <v>28</v>
      </c>
      <c r="D197">
        <v>1985</v>
      </c>
      <c r="E197">
        <v>1985</v>
      </c>
      <c r="F197">
        <v>101579</v>
      </c>
      <c r="G197">
        <v>22135121</v>
      </c>
      <c r="H197">
        <v>458.9</v>
      </c>
      <c r="I197" s="2" t="str">
        <f t="shared" si="3"/>
        <v>55-64 years1985</v>
      </c>
    </row>
    <row r="198" spans="2:9" x14ac:dyDescent="0.35">
      <c r="B198" s="1" t="s">
        <v>27</v>
      </c>
      <c r="C198" s="1" t="s">
        <v>28</v>
      </c>
      <c r="D198">
        <v>1986</v>
      </c>
      <c r="E198">
        <v>1986</v>
      </c>
      <c r="F198">
        <v>99723</v>
      </c>
      <c r="G198">
        <v>21993891</v>
      </c>
      <c r="H198">
        <v>453.4</v>
      </c>
      <c r="I198" s="2" t="str">
        <f t="shared" si="3"/>
        <v>55-64 years1986</v>
      </c>
    </row>
    <row r="199" spans="2:9" x14ac:dyDescent="0.35">
      <c r="B199" s="1" t="s">
        <v>27</v>
      </c>
      <c r="C199" s="1" t="s">
        <v>28</v>
      </c>
      <c r="D199">
        <v>1987</v>
      </c>
      <c r="E199">
        <v>1987</v>
      </c>
      <c r="F199">
        <v>99265</v>
      </c>
      <c r="G199">
        <v>21750688</v>
      </c>
      <c r="H199">
        <v>456.4</v>
      </c>
      <c r="I199" s="2" t="str">
        <f t="shared" si="3"/>
        <v>55-64 years1987</v>
      </c>
    </row>
    <row r="200" spans="2:9" x14ac:dyDescent="0.35">
      <c r="B200" s="1" t="s">
        <v>27</v>
      </c>
      <c r="C200" s="1" t="s">
        <v>28</v>
      </c>
      <c r="D200">
        <v>1988</v>
      </c>
      <c r="E200">
        <v>1988</v>
      </c>
      <c r="F200">
        <v>98498</v>
      </c>
      <c r="G200">
        <v>21513721</v>
      </c>
      <c r="H200">
        <v>457.8</v>
      </c>
      <c r="I200" s="2" t="str">
        <f t="shared" si="3"/>
        <v>55-64 years1988</v>
      </c>
    </row>
    <row r="201" spans="2:9" x14ac:dyDescent="0.35">
      <c r="B201" s="1" t="s">
        <v>27</v>
      </c>
      <c r="C201" s="1" t="s">
        <v>28</v>
      </c>
      <c r="D201">
        <v>1989</v>
      </c>
      <c r="E201">
        <v>1989</v>
      </c>
      <c r="F201">
        <v>96924</v>
      </c>
      <c r="G201">
        <v>21240998</v>
      </c>
      <c r="H201">
        <v>456.3</v>
      </c>
      <c r="I201" s="2" t="str">
        <f t="shared" si="3"/>
        <v>55-64 years1989</v>
      </c>
    </row>
    <row r="202" spans="2:9" x14ac:dyDescent="0.35">
      <c r="B202" s="1" t="s">
        <v>27</v>
      </c>
      <c r="C202" s="1" t="s">
        <v>28</v>
      </c>
      <c r="D202">
        <v>1990</v>
      </c>
      <c r="E202">
        <v>1990</v>
      </c>
      <c r="F202">
        <v>95674</v>
      </c>
      <c r="G202">
        <v>21112652</v>
      </c>
      <c r="H202">
        <v>453.2</v>
      </c>
      <c r="I202" s="2" t="str">
        <f t="shared" si="3"/>
        <v>55-64 years1990</v>
      </c>
    </row>
    <row r="203" spans="2:9" x14ac:dyDescent="0.35">
      <c r="B203" s="1" t="s">
        <v>27</v>
      </c>
      <c r="C203" s="1" t="s">
        <v>28</v>
      </c>
      <c r="D203">
        <v>1991</v>
      </c>
      <c r="E203">
        <v>1991</v>
      </c>
      <c r="F203">
        <v>94982</v>
      </c>
      <c r="G203">
        <v>21045861</v>
      </c>
      <c r="H203">
        <v>451.3</v>
      </c>
      <c r="I203" s="2" t="str">
        <f t="shared" si="3"/>
        <v>55-64 years1991</v>
      </c>
    </row>
    <row r="204" spans="2:9" x14ac:dyDescent="0.35">
      <c r="B204" s="1" t="s">
        <v>27</v>
      </c>
      <c r="C204" s="1" t="s">
        <v>28</v>
      </c>
      <c r="D204">
        <v>1992</v>
      </c>
      <c r="E204">
        <v>1992</v>
      </c>
      <c r="F204">
        <v>92366</v>
      </c>
      <c r="G204">
        <v>20998058</v>
      </c>
      <c r="H204">
        <v>439.9</v>
      </c>
      <c r="I204" s="2" t="str">
        <f t="shared" si="3"/>
        <v>55-64 years1992</v>
      </c>
    </row>
    <row r="205" spans="2:9" x14ac:dyDescent="0.35">
      <c r="B205" s="1" t="s">
        <v>27</v>
      </c>
      <c r="C205" s="1" t="s">
        <v>28</v>
      </c>
      <c r="D205">
        <v>1993</v>
      </c>
      <c r="E205">
        <v>1993</v>
      </c>
      <c r="F205">
        <v>91456</v>
      </c>
      <c r="G205">
        <v>21028471</v>
      </c>
      <c r="H205">
        <v>434.9</v>
      </c>
      <c r="I205" s="2" t="str">
        <f t="shared" si="3"/>
        <v>55-64 years1993</v>
      </c>
    </row>
    <row r="206" spans="2:9" x14ac:dyDescent="0.35">
      <c r="B206" s="1" t="s">
        <v>27</v>
      </c>
      <c r="C206" s="1" t="s">
        <v>28</v>
      </c>
      <c r="D206">
        <v>1994</v>
      </c>
      <c r="E206">
        <v>1994</v>
      </c>
      <c r="F206">
        <v>90004</v>
      </c>
      <c r="G206">
        <v>21159137</v>
      </c>
      <c r="H206">
        <v>425.4</v>
      </c>
      <c r="I206" s="2" t="str">
        <f t="shared" si="3"/>
        <v>55-64 years1994</v>
      </c>
    </row>
    <row r="207" spans="2:9" x14ac:dyDescent="0.35">
      <c r="B207" s="1" t="s">
        <v>27</v>
      </c>
      <c r="C207" s="1" t="s">
        <v>28</v>
      </c>
      <c r="D207">
        <v>1995</v>
      </c>
      <c r="E207">
        <v>1995</v>
      </c>
      <c r="F207">
        <v>88702</v>
      </c>
      <c r="G207">
        <v>21320022</v>
      </c>
      <c r="H207">
        <v>416.1</v>
      </c>
      <c r="I207" s="2" t="str">
        <f t="shared" si="3"/>
        <v>55-64 years1995</v>
      </c>
    </row>
    <row r="208" spans="2:9" x14ac:dyDescent="0.35">
      <c r="B208" s="1" t="s">
        <v>27</v>
      </c>
      <c r="C208" s="1" t="s">
        <v>28</v>
      </c>
      <c r="D208">
        <v>1996</v>
      </c>
      <c r="E208">
        <v>1996</v>
      </c>
      <c r="F208">
        <v>87618</v>
      </c>
      <c r="G208">
        <v>21589986</v>
      </c>
      <c r="H208">
        <v>405.8</v>
      </c>
      <c r="I208" s="2" t="str">
        <f t="shared" si="3"/>
        <v>55-64 years1996</v>
      </c>
    </row>
    <row r="209" spans="1:9" x14ac:dyDescent="0.35">
      <c r="B209" s="1" t="s">
        <v>27</v>
      </c>
      <c r="C209" s="1" t="s">
        <v>28</v>
      </c>
      <c r="D209">
        <v>1997</v>
      </c>
      <c r="E209">
        <v>1997</v>
      </c>
      <c r="F209">
        <v>87040</v>
      </c>
      <c r="G209">
        <v>22099311</v>
      </c>
      <c r="H209">
        <v>393.9</v>
      </c>
      <c r="I209" s="2" t="str">
        <f t="shared" si="3"/>
        <v>55-64 years1997</v>
      </c>
    </row>
    <row r="210" spans="1:9" x14ac:dyDescent="0.35">
      <c r="B210" s="1" t="s">
        <v>27</v>
      </c>
      <c r="C210" s="1" t="s">
        <v>28</v>
      </c>
      <c r="D210">
        <v>1998</v>
      </c>
      <c r="E210">
        <v>1998</v>
      </c>
      <c r="F210">
        <v>87797</v>
      </c>
      <c r="G210">
        <v>23010955</v>
      </c>
      <c r="H210">
        <v>381.5</v>
      </c>
      <c r="I210" s="2" t="str">
        <f t="shared" si="3"/>
        <v>55-64 years1998</v>
      </c>
    </row>
    <row r="211" spans="1:9" x14ac:dyDescent="0.35">
      <c r="A211" t="s">
        <v>10</v>
      </c>
      <c r="B211" s="1" t="s">
        <v>27</v>
      </c>
      <c r="C211" s="1" t="s">
        <v>28</v>
      </c>
      <c r="F211">
        <v>1895570</v>
      </c>
      <c r="G211">
        <v>433359512</v>
      </c>
      <c r="H211">
        <v>437.4</v>
      </c>
      <c r="I211" s="2" t="str">
        <f t="shared" si="3"/>
        <v>55-64 years</v>
      </c>
    </row>
    <row r="212" spans="1:9" x14ac:dyDescent="0.35">
      <c r="B212" s="1" t="s">
        <v>29</v>
      </c>
      <c r="C212" s="1" t="s">
        <v>30</v>
      </c>
      <c r="D212">
        <v>1979</v>
      </c>
      <c r="E212">
        <v>1979</v>
      </c>
      <c r="F212">
        <v>124252</v>
      </c>
      <c r="G212">
        <v>15338000</v>
      </c>
      <c r="H212">
        <v>810.1</v>
      </c>
      <c r="I212" s="2" t="str">
        <f t="shared" si="3"/>
        <v>65-74 years1979</v>
      </c>
    </row>
    <row r="213" spans="1:9" x14ac:dyDescent="0.35">
      <c r="B213" s="1" t="s">
        <v>29</v>
      </c>
      <c r="C213" s="1" t="s">
        <v>30</v>
      </c>
      <c r="D213">
        <v>1980</v>
      </c>
      <c r="E213">
        <v>1980</v>
      </c>
      <c r="F213">
        <v>128999</v>
      </c>
      <c r="G213">
        <v>15580605</v>
      </c>
      <c r="H213">
        <v>827.9</v>
      </c>
      <c r="I213" s="2" t="str">
        <f t="shared" si="3"/>
        <v>65-74 years1980</v>
      </c>
    </row>
    <row r="214" spans="1:9" x14ac:dyDescent="0.35">
      <c r="B214" s="1" t="s">
        <v>29</v>
      </c>
      <c r="C214" s="1" t="s">
        <v>30</v>
      </c>
      <c r="D214">
        <v>1981</v>
      </c>
      <c r="E214">
        <v>1981</v>
      </c>
      <c r="F214">
        <v>131166</v>
      </c>
      <c r="G214">
        <v>15889870</v>
      </c>
      <c r="H214">
        <v>825.5</v>
      </c>
      <c r="I214" s="2" t="str">
        <f t="shared" si="3"/>
        <v>65-74 years1981</v>
      </c>
    </row>
    <row r="215" spans="1:9" x14ac:dyDescent="0.35">
      <c r="B215" s="1" t="s">
        <v>29</v>
      </c>
      <c r="C215" s="1" t="s">
        <v>30</v>
      </c>
      <c r="D215">
        <v>1982</v>
      </c>
      <c r="E215">
        <v>1982</v>
      </c>
      <c r="F215">
        <v>134844</v>
      </c>
      <c r="G215">
        <v>16147900</v>
      </c>
      <c r="H215">
        <v>835.1</v>
      </c>
      <c r="I215" s="2" t="str">
        <f t="shared" si="3"/>
        <v>65-74 years1982</v>
      </c>
    </row>
    <row r="216" spans="1:9" x14ac:dyDescent="0.35">
      <c r="B216" s="1" t="s">
        <v>29</v>
      </c>
      <c r="C216" s="1" t="s">
        <v>30</v>
      </c>
      <c r="D216">
        <v>1983</v>
      </c>
      <c r="E216">
        <v>1983</v>
      </c>
      <c r="F216">
        <v>138431</v>
      </c>
      <c r="G216">
        <v>16413436</v>
      </c>
      <c r="H216">
        <v>843.4</v>
      </c>
      <c r="I216" s="2" t="str">
        <f t="shared" si="3"/>
        <v>65-74 years1983</v>
      </c>
    </row>
    <row r="217" spans="1:9" x14ac:dyDescent="0.35">
      <c r="B217" s="1" t="s">
        <v>29</v>
      </c>
      <c r="C217" s="1" t="s">
        <v>30</v>
      </c>
      <c r="D217">
        <v>1984</v>
      </c>
      <c r="E217">
        <v>1984</v>
      </c>
      <c r="F217">
        <v>141362</v>
      </c>
      <c r="G217">
        <v>16626589</v>
      </c>
      <c r="H217">
        <v>850.2</v>
      </c>
      <c r="I217" s="2" t="str">
        <f t="shared" si="3"/>
        <v>65-74 years1984</v>
      </c>
    </row>
    <row r="218" spans="1:9" x14ac:dyDescent="0.35">
      <c r="B218" s="1" t="s">
        <v>29</v>
      </c>
      <c r="C218" s="1" t="s">
        <v>30</v>
      </c>
      <c r="D218">
        <v>1985</v>
      </c>
      <c r="E218">
        <v>1985</v>
      </c>
      <c r="F218">
        <v>144207</v>
      </c>
      <c r="G218">
        <v>16858660</v>
      </c>
      <c r="H218">
        <v>855.4</v>
      </c>
      <c r="I218" s="2" t="str">
        <f t="shared" si="3"/>
        <v>65-74 years1985</v>
      </c>
    </row>
    <row r="219" spans="1:9" x14ac:dyDescent="0.35">
      <c r="B219" s="1" t="s">
        <v>29</v>
      </c>
      <c r="C219" s="1" t="s">
        <v>30</v>
      </c>
      <c r="D219">
        <v>1986</v>
      </c>
      <c r="E219">
        <v>1986</v>
      </c>
      <c r="F219">
        <v>148344</v>
      </c>
      <c r="G219">
        <v>17137259</v>
      </c>
      <c r="H219">
        <v>865.6</v>
      </c>
      <c r="I219" s="2" t="str">
        <f t="shared" si="3"/>
        <v>65-74 years1986</v>
      </c>
    </row>
    <row r="220" spans="1:9" x14ac:dyDescent="0.35">
      <c r="B220" s="1" t="s">
        <v>29</v>
      </c>
      <c r="C220" s="1" t="s">
        <v>30</v>
      </c>
      <c r="D220">
        <v>1987</v>
      </c>
      <c r="E220">
        <v>1987</v>
      </c>
      <c r="F220">
        <v>150692</v>
      </c>
      <c r="G220">
        <v>17426680</v>
      </c>
      <c r="H220">
        <v>864.7</v>
      </c>
      <c r="I220" s="2" t="str">
        <f t="shared" si="3"/>
        <v>65-74 years1987</v>
      </c>
    </row>
    <row r="221" spans="1:9" x14ac:dyDescent="0.35">
      <c r="B221" s="1" t="s">
        <v>29</v>
      </c>
      <c r="C221" s="1" t="s">
        <v>30</v>
      </c>
      <c r="D221">
        <v>1988</v>
      </c>
      <c r="E221">
        <v>1988</v>
      </c>
      <c r="F221">
        <v>152390</v>
      </c>
      <c r="G221">
        <v>17626305</v>
      </c>
      <c r="H221">
        <v>864.6</v>
      </c>
      <c r="I221" s="2" t="str">
        <f t="shared" si="3"/>
        <v>65-74 years1988</v>
      </c>
    </row>
    <row r="222" spans="1:9" x14ac:dyDescent="0.35">
      <c r="B222" s="1" t="s">
        <v>29</v>
      </c>
      <c r="C222" s="1" t="s">
        <v>30</v>
      </c>
      <c r="D222">
        <v>1989</v>
      </c>
      <c r="E222">
        <v>1989</v>
      </c>
      <c r="F222">
        <v>156575</v>
      </c>
      <c r="G222">
        <v>17864102</v>
      </c>
      <c r="H222">
        <v>876.5</v>
      </c>
      <c r="I222" s="2" t="str">
        <f t="shared" si="3"/>
        <v>65-74 years1989</v>
      </c>
    </row>
    <row r="223" spans="1:9" x14ac:dyDescent="0.35">
      <c r="B223" s="1" t="s">
        <v>29</v>
      </c>
      <c r="C223" s="1" t="s">
        <v>30</v>
      </c>
      <c r="D223">
        <v>1990</v>
      </c>
      <c r="E223">
        <v>1990</v>
      </c>
      <c r="F223">
        <v>158942</v>
      </c>
      <c r="G223">
        <v>18045495</v>
      </c>
      <c r="H223">
        <v>880.8</v>
      </c>
      <c r="I223" s="2" t="str">
        <f t="shared" si="3"/>
        <v>65-74 years1990</v>
      </c>
    </row>
    <row r="224" spans="1:9" x14ac:dyDescent="0.35">
      <c r="B224" s="1" t="s">
        <v>29</v>
      </c>
      <c r="C224" s="1" t="s">
        <v>30</v>
      </c>
      <c r="D224">
        <v>1991</v>
      </c>
      <c r="E224">
        <v>1991</v>
      </c>
      <c r="F224">
        <v>160902</v>
      </c>
      <c r="G224">
        <v>18293904</v>
      </c>
      <c r="H224">
        <v>879.5</v>
      </c>
      <c r="I224" s="2" t="str">
        <f t="shared" si="3"/>
        <v>65-74 years1991</v>
      </c>
    </row>
    <row r="225" spans="1:9" x14ac:dyDescent="0.35">
      <c r="B225" s="1" t="s">
        <v>29</v>
      </c>
      <c r="C225" s="1" t="s">
        <v>30</v>
      </c>
      <c r="D225">
        <v>1992</v>
      </c>
      <c r="E225">
        <v>1992</v>
      </c>
      <c r="F225">
        <v>162796</v>
      </c>
      <c r="G225">
        <v>18486019</v>
      </c>
      <c r="H225">
        <v>880.6</v>
      </c>
      <c r="I225" s="2" t="str">
        <f t="shared" si="3"/>
        <v>65-74 years1992</v>
      </c>
    </row>
    <row r="226" spans="1:9" x14ac:dyDescent="0.35">
      <c r="B226" s="1" t="s">
        <v>29</v>
      </c>
      <c r="C226" s="1" t="s">
        <v>30</v>
      </c>
      <c r="D226">
        <v>1993</v>
      </c>
      <c r="E226">
        <v>1993</v>
      </c>
      <c r="F226">
        <v>164889</v>
      </c>
      <c r="G226">
        <v>18692619</v>
      </c>
      <c r="H226">
        <v>882.1</v>
      </c>
      <c r="I226" s="2" t="str">
        <f t="shared" si="3"/>
        <v>65-74 years1993</v>
      </c>
    </row>
    <row r="227" spans="1:9" x14ac:dyDescent="0.35">
      <c r="B227" s="1" t="s">
        <v>29</v>
      </c>
      <c r="C227" s="1" t="s">
        <v>30</v>
      </c>
      <c r="D227">
        <v>1994</v>
      </c>
      <c r="E227">
        <v>1994</v>
      </c>
      <c r="F227">
        <v>165289</v>
      </c>
      <c r="G227">
        <v>18789791</v>
      </c>
      <c r="H227">
        <v>879.7</v>
      </c>
      <c r="I227" s="2" t="str">
        <f t="shared" si="3"/>
        <v>65-74 years1994</v>
      </c>
    </row>
    <row r="228" spans="1:9" x14ac:dyDescent="0.35">
      <c r="B228" s="1" t="s">
        <v>29</v>
      </c>
      <c r="C228" s="1" t="s">
        <v>30</v>
      </c>
      <c r="D228">
        <v>1995</v>
      </c>
      <c r="E228">
        <v>1995</v>
      </c>
      <c r="F228">
        <v>164476</v>
      </c>
      <c r="G228">
        <v>18866088</v>
      </c>
      <c r="H228">
        <v>871.8</v>
      </c>
      <c r="I228" s="2" t="str">
        <f t="shared" si="3"/>
        <v>65-74 years1995</v>
      </c>
    </row>
    <row r="229" spans="1:9" x14ac:dyDescent="0.35">
      <c r="B229" s="1" t="s">
        <v>29</v>
      </c>
      <c r="C229" s="1" t="s">
        <v>30</v>
      </c>
      <c r="D229">
        <v>1996</v>
      </c>
      <c r="E229">
        <v>1996</v>
      </c>
      <c r="F229">
        <v>162378</v>
      </c>
      <c r="G229">
        <v>18824488</v>
      </c>
      <c r="H229">
        <v>862.6</v>
      </c>
      <c r="I229" s="2" t="str">
        <f t="shared" si="3"/>
        <v>65-74 years1996</v>
      </c>
    </row>
    <row r="230" spans="1:9" x14ac:dyDescent="0.35">
      <c r="B230" s="1" t="s">
        <v>29</v>
      </c>
      <c r="C230" s="1" t="s">
        <v>30</v>
      </c>
      <c r="D230">
        <v>1997</v>
      </c>
      <c r="E230">
        <v>1997</v>
      </c>
      <c r="F230">
        <v>158263</v>
      </c>
      <c r="G230">
        <v>18683874</v>
      </c>
      <c r="H230">
        <v>847.1</v>
      </c>
      <c r="I230" s="2" t="str">
        <f t="shared" si="3"/>
        <v>65-74 years1997</v>
      </c>
    </row>
    <row r="231" spans="1:9" x14ac:dyDescent="0.35">
      <c r="B231" s="1" t="s">
        <v>29</v>
      </c>
      <c r="C231" s="1" t="s">
        <v>30</v>
      </c>
      <c r="D231">
        <v>1998</v>
      </c>
      <c r="E231">
        <v>1998</v>
      </c>
      <c r="F231">
        <v>156273</v>
      </c>
      <c r="G231">
        <v>18570247</v>
      </c>
      <c r="H231">
        <v>841.5</v>
      </c>
      <c r="I231" s="2" t="str">
        <f t="shared" si="3"/>
        <v>65-74 years1998</v>
      </c>
    </row>
    <row r="232" spans="1:9" x14ac:dyDescent="0.35">
      <c r="A232" t="s">
        <v>10</v>
      </c>
      <c r="B232" s="1" t="s">
        <v>29</v>
      </c>
      <c r="C232" s="1" t="s">
        <v>30</v>
      </c>
      <c r="F232">
        <v>3005470</v>
      </c>
      <c r="G232">
        <v>350161931</v>
      </c>
      <c r="H232">
        <v>858.3</v>
      </c>
      <c r="I232" s="2" t="str">
        <f t="shared" si="3"/>
        <v>65-74 years</v>
      </c>
    </row>
    <row r="233" spans="1:9" x14ac:dyDescent="0.35">
      <c r="B233" s="1" t="s">
        <v>31</v>
      </c>
      <c r="C233" s="1" t="s">
        <v>32</v>
      </c>
      <c r="D233">
        <v>1979</v>
      </c>
      <c r="E233">
        <v>1979</v>
      </c>
      <c r="F233">
        <v>93150</v>
      </c>
      <c r="G233">
        <v>7598000</v>
      </c>
      <c r="H233">
        <v>1226</v>
      </c>
      <c r="I233" s="2" t="str">
        <f t="shared" si="3"/>
        <v>75-84 years1979</v>
      </c>
    </row>
    <row r="234" spans="1:9" x14ac:dyDescent="0.35">
      <c r="B234" s="1" t="s">
        <v>31</v>
      </c>
      <c r="C234" s="1" t="s">
        <v>32</v>
      </c>
      <c r="D234">
        <v>1980</v>
      </c>
      <c r="E234">
        <v>1980</v>
      </c>
      <c r="F234">
        <v>96769</v>
      </c>
      <c r="G234">
        <v>7728755</v>
      </c>
      <c r="H234">
        <v>1252.0999999999999</v>
      </c>
      <c r="I234" s="2" t="str">
        <f t="shared" si="3"/>
        <v>75-84 years1980</v>
      </c>
    </row>
    <row r="235" spans="1:9" x14ac:dyDescent="0.35">
      <c r="B235" s="1" t="s">
        <v>31</v>
      </c>
      <c r="C235" s="1" t="s">
        <v>32</v>
      </c>
      <c r="D235">
        <v>1981</v>
      </c>
      <c r="E235">
        <v>1981</v>
      </c>
      <c r="F235">
        <v>99442</v>
      </c>
      <c r="G235">
        <v>7981752</v>
      </c>
      <c r="H235">
        <v>1245.9000000000001</v>
      </c>
      <c r="I235" s="2" t="str">
        <f t="shared" si="3"/>
        <v>75-84 years1981</v>
      </c>
    </row>
    <row r="236" spans="1:9" x14ac:dyDescent="0.35">
      <c r="B236" s="1" t="s">
        <v>31</v>
      </c>
      <c r="C236" s="1" t="s">
        <v>32</v>
      </c>
      <c r="D236">
        <v>1982</v>
      </c>
      <c r="E236">
        <v>1982</v>
      </c>
      <c r="F236">
        <v>103818</v>
      </c>
      <c r="G236">
        <v>8202874</v>
      </c>
      <c r="H236">
        <v>1265.5999999999999</v>
      </c>
      <c r="I236" s="2" t="str">
        <f t="shared" si="3"/>
        <v>75-84 years1982</v>
      </c>
    </row>
    <row r="237" spans="1:9" x14ac:dyDescent="0.35">
      <c r="B237" s="1" t="s">
        <v>31</v>
      </c>
      <c r="C237" s="1" t="s">
        <v>32</v>
      </c>
      <c r="D237">
        <v>1983</v>
      </c>
      <c r="E237">
        <v>1983</v>
      </c>
      <c r="F237">
        <v>107218</v>
      </c>
      <c r="G237">
        <v>8428802</v>
      </c>
      <c r="H237">
        <v>1272</v>
      </c>
      <c r="I237" s="2" t="str">
        <f t="shared" si="3"/>
        <v>75-84 years1983</v>
      </c>
    </row>
    <row r="238" spans="1:9" x14ac:dyDescent="0.35">
      <c r="B238" s="1" t="s">
        <v>31</v>
      </c>
      <c r="C238" s="1" t="s">
        <v>32</v>
      </c>
      <c r="D238">
        <v>1984</v>
      </c>
      <c r="E238">
        <v>1984</v>
      </c>
      <c r="F238">
        <v>111348</v>
      </c>
      <c r="G238">
        <v>8656277</v>
      </c>
      <c r="H238">
        <v>1286.3</v>
      </c>
      <c r="I238" s="2" t="str">
        <f t="shared" si="3"/>
        <v>75-84 years1984</v>
      </c>
    </row>
    <row r="239" spans="1:9" x14ac:dyDescent="0.35">
      <c r="B239" s="1" t="s">
        <v>31</v>
      </c>
      <c r="C239" s="1" t="s">
        <v>32</v>
      </c>
      <c r="D239">
        <v>1985</v>
      </c>
      <c r="E239">
        <v>1985</v>
      </c>
      <c r="F239">
        <v>114895</v>
      </c>
      <c r="G239">
        <v>8890247</v>
      </c>
      <c r="H239">
        <v>1292.4000000000001</v>
      </c>
      <c r="I239" s="2" t="str">
        <f t="shared" si="3"/>
        <v>75-84 years1985</v>
      </c>
    </row>
    <row r="240" spans="1:9" x14ac:dyDescent="0.35">
      <c r="B240" s="1" t="s">
        <v>31</v>
      </c>
      <c r="C240" s="1" t="s">
        <v>32</v>
      </c>
      <c r="D240">
        <v>1986</v>
      </c>
      <c r="E240">
        <v>1986</v>
      </c>
      <c r="F240">
        <v>118595</v>
      </c>
      <c r="G240">
        <v>9128290</v>
      </c>
      <c r="H240">
        <v>1299.2</v>
      </c>
      <c r="I240" s="2" t="str">
        <f t="shared" si="3"/>
        <v>75-84 years1986</v>
      </c>
    </row>
    <row r="241" spans="1:9" x14ac:dyDescent="0.35">
      <c r="B241" s="1" t="s">
        <v>31</v>
      </c>
      <c r="C241" s="1" t="s">
        <v>32</v>
      </c>
      <c r="D241">
        <v>1987</v>
      </c>
      <c r="E241">
        <v>1987</v>
      </c>
      <c r="F241">
        <v>122694</v>
      </c>
      <c r="G241">
        <v>9376456</v>
      </c>
      <c r="H241">
        <v>1308.5</v>
      </c>
      <c r="I241" s="2" t="str">
        <f t="shared" si="3"/>
        <v>75-84 years1987</v>
      </c>
    </row>
    <row r="242" spans="1:9" x14ac:dyDescent="0.35">
      <c r="B242" s="1" t="s">
        <v>31</v>
      </c>
      <c r="C242" s="1" t="s">
        <v>32</v>
      </c>
      <c r="D242">
        <v>1988</v>
      </c>
      <c r="E242">
        <v>1988</v>
      </c>
      <c r="F242">
        <v>127023</v>
      </c>
      <c r="G242">
        <v>9612042</v>
      </c>
      <c r="H242">
        <v>1321.5</v>
      </c>
      <c r="I242" s="2" t="str">
        <f t="shared" si="3"/>
        <v>75-84 years1988</v>
      </c>
    </row>
    <row r="243" spans="1:9" x14ac:dyDescent="0.35">
      <c r="B243" s="1" t="s">
        <v>31</v>
      </c>
      <c r="C243" s="1" t="s">
        <v>32</v>
      </c>
      <c r="D243">
        <v>1989</v>
      </c>
      <c r="E243">
        <v>1989</v>
      </c>
      <c r="F243">
        <v>132611</v>
      </c>
      <c r="G243">
        <v>9849910</v>
      </c>
      <c r="H243">
        <v>1346.3</v>
      </c>
      <c r="I243" s="2" t="str">
        <f t="shared" si="3"/>
        <v>75-84 years1989</v>
      </c>
    </row>
    <row r="244" spans="1:9" x14ac:dyDescent="0.35">
      <c r="B244" s="1" t="s">
        <v>31</v>
      </c>
      <c r="C244" s="1" t="s">
        <v>32</v>
      </c>
      <c r="D244">
        <v>1990</v>
      </c>
      <c r="E244">
        <v>1990</v>
      </c>
      <c r="F244">
        <v>137017</v>
      </c>
      <c r="G244">
        <v>10011975</v>
      </c>
      <c r="H244">
        <v>1368.5</v>
      </c>
      <c r="I244" s="2" t="str">
        <f t="shared" si="3"/>
        <v>75-84 years1990</v>
      </c>
    </row>
    <row r="245" spans="1:9" x14ac:dyDescent="0.35">
      <c r="B245" s="1" t="s">
        <v>31</v>
      </c>
      <c r="C245" s="1" t="s">
        <v>32</v>
      </c>
      <c r="D245">
        <v>1991</v>
      </c>
      <c r="E245">
        <v>1991</v>
      </c>
      <c r="F245">
        <v>141498</v>
      </c>
      <c r="G245">
        <v>10328581</v>
      </c>
      <c r="H245">
        <v>1370</v>
      </c>
      <c r="I245" s="2" t="str">
        <f t="shared" si="3"/>
        <v>75-84 years1991</v>
      </c>
    </row>
    <row r="246" spans="1:9" x14ac:dyDescent="0.35">
      <c r="B246" s="1" t="s">
        <v>31</v>
      </c>
      <c r="C246" s="1" t="s">
        <v>32</v>
      </c>
      <c r="D246">
        <v>1992</v>
      </c>
      <c r="E246">
        <v>1992</v>
      </c>
      <c r="F246">
        <v>144723</v>
      </c>
      <c r="G246">
        <v>10555315</v>
      </c>
      <c r="H246">
        <v>1371.1</v>
      </c>
      <c r="I246" s="2" t="str">
        <f t="shared" si="3"/>
        <v>75-84 years1992</v>
      </c>
    </row>
    <row r="247" spans="1:9" x14ac:dyDescent="0.35">
      <c r="B247" s="1" t="s">
        <v>31</v>
      </c>
      <c r="C247" s="1" t="s">
        <v>32</v>
      </c>
      <c r="D247">
        <v>1993</v>
      </c>
      <c r="E247">
        <v>1993</v>
      </c>
      <c r="F247">
        <v>148748</v>
      </c>
      <c r="G247">
        <v>10763626</v>
      </c>
      <c r="H247">
        <v>1382</v>
      </c>
      <c r="I247" s="2" t="str">
        <f t="shared" si="3"/>
        <v>75-84 years1993</v>
      </c>
    </row>
    <row r="248" spans="1:9" x14ac:dyDescent="0.35">
      <c r="B248" s="1" t="s">
        <v>31</v>
      </c>
      <c r="C248" s="1" t="s">
        <v>32</v>
      </c>
      <c r="D248">
        <v>1994</v>
      </c>
      <c r="E248">
        <v>1994</v>
      </c>
      <c r="F248">
        <v>151615</v>
      </c>
      <c r="G248">
        <v>10979980</v>
      </c>
      <c r="H248">
        <v>1380.8</v>
      </c>
      <c r="I248" s="2" t="str">
        <f t="shared" si="3"/>
        <v>75-84 years1994</v>
      </c>
    </row>
    <row r="249" spans="1:9" x14ac:dyDescent="0.35">
      <c r="B249" s="1" t="s">
        <v>31</v>
      </c>
      <c r="C249" s="1" t="s">
        <v>32</v>
      </c>
      <c r="D249">
        <v>1995</v>
      </c>
      <c r="E249">
        <v>1995</v>
      </c>
      <c r="F249">
        <v>154405</v>
      </c>
      <c r="G249">
        <v>11222494</v>
      </c>
      <c r="H249">
        <v>1375.9</v>
      </c>
      <c r="I249" s="2" t="str">
        <f t="shared" si="3"/>
        <v>75-84 years1995</v>
      </c>
    </row>
    <row r="250" spans="1:9" x14ac:dyDescent="0.35">
      <c r="B250" s="1" t="s">
        <v>31</v>
      </c>
      <c r="C250" s="1" t="s">
        <v>32</v>
      </c>
      <c r="D250">
        <v>1996</v>
      </c>
      <c r="E250">
        <v>1996</v>
      </c>
      <c r="F250">
        <v>156817</v>
      </c>
      <c r="G250">
        <v>11523669</v>
      </c>
      <c r="H250">
        <v>1360.8</v>
      </c>
      <c r="I250" s="2" t="str">
        <f t="shared" si="3"/>
        <v>75-84 years1996</v>
      </c>
    </row>
    <row r="251" spans="1:9" x14ac:dyDescent="0.35">
      <c r="B251" s="1" t="s">
        <v>31</v>
      </c>
      <c r="C251" s="1" t="s">
        <v>32</v>
      </c>
      <c r="D251">
        <v>1997</v>
      </c>
      <c r="E251">
        <v>1997</v>
      </c>
      <c r="F251">
        <v>158644</v>
      </c>
      <c r="G251">
        <v>11812211</v>
      </c>
      <c r="H251">
        <v>1343.1</v>
      </c>
      <c r="I251" s="2" t="str">
        <f t="shared" si="3"/>
        <v>75-84 years1997</v>
      </c>
    </row>
    <row r="252" spans="1:9" x14ac:dyDescent="0.35">
      <c r="B252" s="1" t="s">
        <v>31</v>
      </c>
      <c r="C252" s="1" t="s">
        <v>32</v>
      </c>
      <c r="D252">
        <v>1998</v>
      </c>
      <c r="E252">
        <v>1998</v>
      </c>
      <c r="F252">
        <v>160875</v>
      </c>
      <c r="G252">
        <v>12016377</v>
      </c>
      <c r="H252">
        <v>1338.8</v>
      </c>
      <c r="I252" s="2" t="str">
        <f t="shared" si="3"/>
        <v>75-84 years1998</v>
      </c>
    </row>
    <row r="253" spans="1:9" x14ac:dyDescent="0.35">
      <c r="A253" t="s">
        <v>10</v>
      </c>
      <c r="B253" s="1" t="s">
        <v>31</v>
      </c>
      <c r="C253" s="1" t="s">
        <v>32</v>
      </c>
      <c r="F253">
        <v>2581905</v>
      </c>
      <c r="G253">
        <v>194667633</v>
      </c>
      <c r="H253">
        <v>1326.3</v>
      </c>
      <c r="I253" s="2" t="str">
        <f t="shared" si="3"/>
        <v>75-84 years</v>
      </c>
    </row>
    <row r="254" spans="1:9" x14ac:dyDescent="0.35">
      <c r="B254" s="1" t="s">
        <v>33</v>
      </c>
      <c r="C254" s="1" t="s">
        <v>34</v>
      </c>
      <c r="D254">
        <v>1979</v>
      </c>
      <c r="E254">
        <v>1979</v>
      </c>
      <c r="F254">
        <v>34102</v>
      </c>
      <c r="G254">
        <v>2197000</v>
      </c>
      <c r="H254">
        <v>1552.2</v>
      </c>
      <c r="I254" s="2" t="str">
        <f t="shared" si="3"/>
        <v>85+ years1979</v>
      </c>
    </row>
    <row r="255" spans="1:9" x14ac:dyDescent="0.35">
      <c r="B255" s="1" t="s">
        <v>33</v>
      </c>
      <c r="C255" s="1" t="s">
        <v>34</v>
      </c>
      <c r="D255">
        <v>1980</v>
      </c>
      <c r="E255">
        <v>1980</v>
      </c>
      <c r="F255">
        <v>36418</v>
      </c>
      <c r="G255">
        <v>2240067</v>
      </c>
      <c r="H255">
        <v>1625.8</v>
      </c>
      <c r="I255" s="2" t="str">
        <f t="shared" si="3"/>
        <v>85+ years1980</v>
      </c>
    </row>
    <row r="256" spans="1:9" x14ac:dyDescent="0.35">
      <c r="B256" s="1" t="s">
        <v>33</v>
      </c>
      <c r="C256" s="1" t="s">
        <v>34</v>
      </c>
      <c r="D256">
        <v>1981</v>
      </c>
      <c r="E256">
        <v>1981</v>
      </c>
      <c r="F256">
        <v>37875</v>
      </c>
      <c r="G256">
        <v>2349175</v>
      </c>
      <c r="H256">
        <v>1612.3</v>
      </c>
      <c r="I256" s="2" t="str">
        <f t="shared" si="3"/>
        <v>85+ years1981</v>
      </c>
    </row>
    <row r="257" spans="2:9" x14ac:dyDescent="0.35">
      <c r="B257" s="1" t="s">
        <v>33</v>
      </c>
      <c r="C257" s="1" t="s">
        <v>34</v>
      </c>
      <c r="D257">
        <v>1982</v>
      </c>
      <c r="E257">
        <v>1982</v>
      </c>
      <c r="F257">
        <v>39776</v>
      </c>
      <c r="G257">
        <v>2436707</v>
      </c>
      <c r="H257">
        <v>1632.4</v>
      </c>
      <c r="I257" s="2" t="str">
        <f t="shared" si="3"/>
        <v>85+ years1982</v>
      </c>
    </row>
    <row r="258" spans="2:9" x14ac:dyDescent="0.35">
      <c r="B258" s="1" t="s">
        <v>33</v>
      </c>
      <c r="C258" s="1" t="s">
        <v>34</v>
      </c>
      <c r="D258">
        <v>1983</v>
      </c>
      <c r="E258">
        <v>1983</v>
      </c>
      <c r="F258">
        <v>41586</v>
      </c>
      <c r="G258">
        <v>2518435</v>
      </c>
      <c r="H258">
        <v>1651.3</v>
      </c>
      <c r="I258" s="2" t="str">
        <f t="shared" si="3"/>
        <v>85+ years1983</v>
      </c>
    </row>
    <row r="259" spans="2:9" x14ac:dyDescent="0.35">
      <c r="B259" s="1" t="s">
        <v>33</v>
      </c>
      <c r="C259" s="1" t="s">
        <v>34</v>
      </c>
      <c r="D259">
        <v>1984</v>
      </c>
      <c r="E259">
        <v>1984</v>
      </c>
      <c r="F259">
        <v>43040</v>
      </c>
      <c r="G259">
        <v>2594641</v>
      </c>
      <c r="H259">
        <v>1658.8</v>
      </c>
      <c r="I259" s="2" t="str">
        <f t="shared" ref="I259:I322" si="4">B259&amp;E259</f>
        <v>85+ years1984</v>
      </c>
    </row>
    <row r="260" spans="2:9" x14ac:dyDescent="0.35">
      <c r="B260" s="1" t="s">
        <v>33</v>
      </c>
      <c r="C260" s="1" t="s">
        <v>34</v>
      </c>
      <c r="D260">
        <v>1985</v>
      </c>
      <c r="E260">
        <v>1985</v>
      </c>
      <c r="F260">
        <v>44120</v>
      </c>
      <c r="G260">
        <v>2667272</v>
      </c>
      <c r="H260">
        <v>1654.1</v>
      </c>
      <c r="I260" s="2" t="str">
        <f t="shared" si="4"/>
        <v>85+ years1985</v>
      </c>
    </row>
    <row r="261" spans="2:9" x14ac:dyDescent="0.35">
      <c r="B261" s="1" t="s">
        <v>33</v>
      </c>
      <c r="C261" s="1" t="s">
        <v>34</v>
      </c>
      <c r="D261">
        <v>1986</v>
      </c>
      <c r="E261">
        <v>1986</v>
      </c>
      <c r="F261">
        <v>45795</v>
      </c>
      <c r="G261">
        <v>2742048</v>
      </c>
      <c r="H261">
        <v>1670.1</v>
      </c>
      <c r="I261" s="2" t="str">
        <f t="shared" si="4"/>
        <v>85+ years1986</v>
      </c>
    </row>
    <row r="262" spans="2:9" x14ac:dyDescent="0.35">
      <c r="B262" s="1" t="s">
        <v>33</v>
      </c>
      <c r="C262" s="1" t="s">
        <v>34</v>
      </c>
      <c r="D262">
        <v>1987</v>
      </c>
      <c r="E262">
        <v>1987</v>
      </c>
      <c r="F262">
        <v>47444</v>
      </c>
      <c r="G262">
        <v>2823030</v>
      </c>
      <c r="H262">
        <v>1680.6</v>
      </c>
      <c r="I262" s="2" t="str">
        <f t="shared" si="4"/>
        <v>85+ years1987</v>
      </c>
    </row>
    <row r="263" spans="2:9" x14ac:dyDescent="0.35">
      <c r="B263" s="1" t="s">
        <v>33</v>
      </c>
      <c r="C263" s="1" t="s">
        <v>34</v>
      </c>
      <c r="D263">
        <v>1988</v>
      </c>
      <c r="E263">
        <v>1988</v>
      </c>
      <c r="F263">
        <v>49454</v>
      </c>
      <c r="G263">
        <v>2885260</v>
      </c>
      <c r="H263">
        <v>1714</v>
      </c>
      <c r="I263" s="2" t="str">
        <f t="shared" si="4"/>
        <v>85+ years1988</v>
      </c>
    </row>
    <row r="264" spans="2:9" x14ac:dyDescent="0.35">
      <c r="B264" s="1" t="s">
        <v>33</v>
      </c>
      <c r="C264" s="1" t="s">
        <v>34</v>
      </c>
      <c r="D264">
        <v>1989</v>
      </c>
      <c r="E264">
        <v>1989</v>
      </c>
      <c r="F264">
        <v>51753</v>
      </c>
      <c r="G264">
        <v>2967744</v>
      </c>
      <c r="H264">
        <v>1743.8</v>
      </c>
      <c r="I264" s="2" t="str">
        <f t="shared" si="4"/>
        <v>85+ years1989</v>
      </c>
    </row>
    <row r="265" spans="2:9" x14ac:dyDescent="0.35">
      <c r="B265" s="1" t="s">
        <v>33</v>
      </c>
      <c r="C265" s="1" t="s">
        <v>34</v>
      </c>
      <c r="D265">
        <v>1990</v>
      </c>
      <c r="E265">
        <v>1990</v>
      </c>
      <c r="F265">
        <v>54177</v>
      </c>
      <c r="G265">
        <v>3021425</v>
      </c>
      <c r="H265">
        <v>1793.1</v>
      </c>
      <c r="I265" s="2" t="str">
        <f t="shared" si="4"/>
        <v>85+ years1990</v>
      </c>
    </row>
    <row r="266" spans="2:9" x14ac:dyDescent="0.35">
      <c r="B266" s="1" t="s">
        <v>33</v>
      </c>
      <c r="C266" s="1" t="s">
        <v>34</v>
      </c>
      <c r="D266">
        <v>1991</v>
      </c>
      <c r="E266">
        <v>1991</v>
      </c>
      <c r="F266">
        <v>57391</v>
      </c>
      <c r="G266">
        <v>3189139</v>
      </c>
      <c r="H266">
        <v>1799.6</v>
      </c>
      <c r="I266" s="2" t="str">
        <f t="shared" si="4"/>
        <v>85+ years1991</v>
      </c>
    </row>
    <row r="267" spans="2:9" x14ac:dyDescent="0.35">
      <c r="B267" s="1" t="s">
        <v>33</v>
      </c>
      <c r="C267" s="1" t="s">
        <v>34</v>
      </c>
      <c r="D267">
        <v>1992</v>
      </c>
      <c r="E267">
        <v>1992</v>
      </c>
      <c r="F267">
        <v>59577</v>
      </c>
      <c r="G267">
        <v>3314660</v>
      </c>
      <c r="H267">
        <v>1797.4</v>
      </c>
      <c r="I267" s="2" t="str">
        <f t="shared" si="4"/>
        <v>85+ years1992</v>
      </c>
    </row>
    <row r="268" spans="2:9" x14ac:dyDescent="0.35">
      <c r="B268" s="1" t="s">
        <v>33</v>
      </c>
      <c r="C268" s="1" t="s">
        <v>34</v>
      </c>
      <c r="D268">
        <v>1993</v>
      </c>
      <c r="E268">
        <v>1993</v>
      </c>
      <c r="F268">
        <v>63237</v>
      </c>
      <c r="G268">
        <v>3445566</v>
      </c>
      <c r="H268">
        <v>1835.3</v>
      </c>
      <c r="I268" s="2" t="str">
        <f t="shared" si="4"/>
        <v>85+ years1993</v>
      </c>
    </row>
    <row r="269" spans="2:9" x14ac:dyDescent="0.35">
      <c r="B269" s="1" t="s">
        <v>33</v>
      </c>
      <c r="C269" s="1" t="s">
        <v>34</v>
      </c>
      <c r="D269">
        <v>1994</v>
      </c>
      <c r="E269">
        <v>1994</v>
      </c>
      <c r="F269">
        <v>64608</v>
      </c>
      <c r="G269">
        <v>3561032</v>
      </c>
      <c r="H269">
        <v>1814.3</v>
      </c>
      <c r="I269" s="2" t="str">
        <f t="shared" si="4"/>
        <v>85+ years1994</v>
      </c>
    </row>
    <row r="270" spans="2:9" x14ac:dyDescent="0.35">
      <c r="B270" s="1" t="s">
        <v>33</v>
      </c>
      <c r="C270" s="1" t="s">
        <v>34</v>
      </c>
      <c r="D270">
        <v>1995</v>
      </c>
      <c r="E270">
        <v>1995</v>
      </c>
      <c r="F270">
        <v>67838</v>
      </c>
      <c r="G270">
        <v>3680722</v>
      </c>
      <c r="H270">
        <v>1843.1</v>
      </c>
      <c r="I270" s="2" t="str">
        <f t="shared" si="4"/>
        <v>85+ years1995</v>
      </c>
    </row>
    <row r="271" spans="2:9" x14ac:dyDescent="0.35">
      <c r="B271" s="1" t="s">
        <v>33</v>
      </c>
      <c r="C271" s="1" t="s">
        <v>34</v>
      </c>
      <c r="D271">
        <v>1996</v>
      </c>
      <c r="E271">
        <v>1996</v>
      </c>
      <c r="F271">
        <v>69316</v>
      </c>
      <c r="G271">
        <v>3794892</v>
      </c>
      <c r="H271">
        <v>1826.6</v>
      </c>
      <c r="I271" s="2" t="str">
        <f t="shared" si="4"/>
        <v>85+ years1996</v>
      </c>
    </row>
    <row r="272" spans="2:9" x14ac:dyDescent="0.35">
      <c r="B272" s="1" t="s">
        <v>33</v>
      </c>
      <c r="C272" s="1" t="s">
        <v>34</v>
      </c>
      <c r="D272">
        <v>1997</v>
      </c>
      <c r="E272">
        <v>1997</v>
      </c>
      <c r="F272">
        <v>71614</v>
      </c>
      <c r="G272">
        <v>3905476</v>
      </c>
      <c r="H272">
        <v>1833.7</v>
      </c>
      <c r="I272" s="2" t="str">
        <f t="shared" si="4"/>
        <v>85+ years1997</v>
      </c>
    </row>
    <row r="273" spans="1:9" x14ac:dyDescent="0.35">
      <c r="B273" s="1" t="s">
        <v>33</v>
      </c>
      <c r="C273" s="1" t="s">
        <v>34</v>
      </c>
      <c r="D273">
        <v>1998</v>
      </c>
      <c r="E273">
        <v>1998</v>
      </c>
      <c r="F273">
        <v>72857</v>
      </c>
      <c r="G273">
        <v>4032535</v>
      </c>
      <c r="H273">
        <v>1806.7</v>
      </c>
      <c r="I273" s="2" t="str">
        <f t="shared" si="4"/>
        <v>85+ years1998</v>
      </c>
    </row>
    <row r="274" spans="1:9" x14ac:dyDescent="0.35">
      <c r="A274" t="s">
        <v>10</v>
      </c>
      <c r="B274" s="1" t="s">
        <v>33</v>
      </c>
      <c r="C274" s="1" t="s">
        <v>34</v>
      </c>
      <c r="F274">
        <v>1051978</v>
      </c>
      <c r="G274">
        <v>60366826</v>
      </c>
      <c r="H274">
        <v>1742.6</v>
      </c>
      <c r="I274" s="2" t="str">
        <f t="shared" si="4"/>
        <v>85+ years</v>
      </c>
    </row>
    <row r="275" spans="1:9" x14ac:dyDescent="0.35">
      <c r="B275" s="1" t="s">
        <v>35</v>
      </c>
      <c r="C275" s="1" t="s">
        <v>36</v>
      </c>
      <c r="D275">
        <v>1979</v>
      </c>
      <c r="E275">
        <v>1979</v>
      </c>
      <c r="F275">
        <v>40</v>
      </c>
      <c r="G275" t="s">
        <v>37</v>
      </c>
      <c r="H275" t="s">
        <v>37</v>
      </c>
      <c r="I275" s="2" t="str">
        <f t="shared" si="4"/>
        <v>Not Stated1979</v>
      </c>
    </row>
    <row r="276" spans="1:9" x14ac:dyDescent="0.35">
      <c r="B276" s="1" t="s">
        <v>35</v>
      </c>
      <c r="C276" s="1" t="s">
        <v>36</v>
      </c>
      <c r="D276">
        <v>1980</v>
      </c>
      <c r="E276">
        <v>1980</v>
      </c>
      <c r="F276">
        <v>28</v>
      </c>
      <c r="G276" t="s">
        <v>37</v>
      </c>
      <c r="H276" t="s">
        <v>37</v>
      </c>
      <c r="I276" s="2" t="str">
        <f t="shared" si="4"/>
        <v>Not Stated1980</v>
      </c>
    </row>
    <row r="277" spans="1:9" x14ac:dyDescent="0.35">
      <c r="B277" s="1" t="s">
        <v>35</v>
      </c>
      <c r="C277" s="1" t="s">
        <v>36</v>
      </c>
      <c r="D277">
        <v>1981</v>
      </c>
      <c r="E277">
        <v>1981</v>
      </c>
      <c r="F277">
        <v>54</v>
      </c>
      <c r="G277" t="s">
        <v>37</v>
      </c>
      <c r="H277" t="s">
        <v>37</v>
      </c>
      <c r="I277" s="2" t="str">
        <f t="shared" si="4"/>
        <v>Not Stated1981</v>
      </c>
    </row>
    <row r="278" spans="1:9" x14ac:dyDescent="0.35">
      <c r="B278" s="1" t="s">
        <v>35</v>
      </c>
      <c r="C278" s="1" t="s">
        <v>36</v>
      </c>
      <c r="D278">
        <v>1982</v>
      </c>
      <c r="E278">
        <v>1982</v>
      </c>
      <c r="F278">
        <v>65</v>
      </c>
      <c r="G278" t="s">
        <v>37</v>
      </c>
      <c r="H278" t="s">
        <v>37</v>
      </c>
      <c r="I278" s="2" t="str">
        <f t="shared" si="4"/>
        <v>Not Stated1982</v>
      </c>
    </row>
    <row r="279" spans="1:9" x14ac:dyDescent="0.35">
      <c r="B279" s="1" t="s">
        <v>35</v>
      </c>
      <c r="C279" s="1" t="s">
        <v>36</v>
      </c>
      <c r="D279">
        <v>1983</v>
      </c>
      <c r="E279">
        <v>1983</v>
      </c>
      <c r="F279">
        <v>65</v>
      </c>
      <c r="G279" t="s">
        <v>37</v>
      </c>
      <c r="H279" t="s">
        <v>37</v>
      </c>
      <c r="I279" s="2" t="str">
        <f t="shared" si="4"/>
        <v>Not Stated1983</v>
      </c>
    </row>
    <row r="280" spans="1:9" x14ac:dyDescent="0.35">
      <c r="B280" s="1" t="s">
        <v>35</v>
      </c>
      <c r="C280" s="1" t="s">
        <v>36</v>
      </c>
      <c r="D280">
        <v>1984</v>
      </c>
      <c r="E280">
        <v>1984</v>
      </c>
      <c r="F280">
        <v>42</v>
      </c>
      <c r="G280" t="s">
        <v>37</v>
      </c>
      <c r="H280" t="s">
        <v>37</v>
      </c>
      <c r="I280" s="2" t="str">
        <f t="shared" si="4"/>
        <v>Not Stated1984</v>
      </c>
    </row>
    <row r="281" spans="1:9" x14ac:dyDescent="0.35">
      <c r="B281" s="1" t="s">
        <v>35</v>
      </c>
      <c r="C281" s="1" t="s">
        <v>36</v>
      </c>
      <c r="D281">
        <v>1985</v>
      </c>
      <c r="E281">
        <v>1985</v>
      </c>
      <c r="F281">
        <v>45</v>
      </c>
      <c r="G281" t="s">
        <v>37</v>
      </c>
      <c r="H281" t="s">
        <v>37</v>
      </c>
      <c r="I281" s="2" t="str">
        <f t="shared" si="4"/>
        <v>Not Stated1985</v>
      </c>
    </row>
    <row r="282" spans="1:9" x14ac:dyDescent="0.35">
      <c r="B282" s="1" t="s">
        <v>35</v>
      </c>
      <c r="C282" s="1" t="s">
        <v>36</v>
      </c>
      <c r="D282">
        <v>1986</v>
      </c>
      <c r="E282">
        <v>1986</v>
      </c>
      <c r="F282">
        <v>48</v>
      </c>
      <c r="G282" t="s">
        <v>37</v>
      </c>
      <c r="H282" t="s">
        <v>37</v>
      </c>
      <c r="I282" s="2" t="str">
        <f t="shared" si="4"/>
        <v>Not Stated1986</v>
      </c>
    </row>
    <row r="283" spans="1:9" x14ac:dyDescent="0.35">
      <c r="B283" s="1" t="s">
        <v>35</v>
      </c>
      <c r="C283" s="1" t="s">
        <v>36</v>
      </c>
      <c r="D283">
        <v>1987</v>
      </c>
      <c r="E283">
        <v>1987</v>
      </c>
      <c r="F283">
        <v>33</v>
      </c>
      <c r="G283" t="s">
        <v>37</v>
      </c>
      <c r="H283" t="s">
        <v>37</v>
      </c>
      <c r="I283" s="2" t="str">
        <f t="shared" si="4"/>
        <v>Not Stated1987</v>
      </c>
    </row>
    <row r="284" spans="1:9" x14ac:dyDescent="0.35">
      <c r="B284" s="1" t="s">
        <v>35</v>
      </c>
      <c r="C284" s="1" t="s">
        <v>36</v>
      </c>
      <c r="D284">
        <v>1988</v>
      </c>
      <c r="E284">
        <v>1988</v>
      </c>
      <c r="F284">
        <v>27</v>
      </c>
      <c r="G284" t="s">
        <v>37</v>
      </c>
      <c r="H284" t="s">
        <v>37</v>
      </c>
      <c r="I284" s="2" t="str">
        <f t="shared" si="4"/>
        <v>Not Stated1988</v>
      </c>
    </row>
    <row r="285" spans="1:9" x14ac:dyDescent="0.35">
      <c r="B285" s="1" t="s">
        <v>35</v>
      </c>
      <c r="C285" s="1" t="s">
        <v>36</v>
      </c>
      <c r="D285">
        <v>1989</v>
      </c>
      <c r="E285">
        <v>1989</v>
      </c>
      <c r="F285">
        <v>23</v>
      </c>
      <c r="G285" t="s">
        <v>37</v>
      </c>
      <c r="H285" t="s">
        <v>37</v>
      </c>
      <c r="I285" s="2" t="str">
        <f t="shared" si="4"/>
        <v>Not Stated1989</v>
      </c>
    </row>
    <row r="286" spans="1:9" x14ac:dyDescent="0.35">
      <c r="B286" s="1" t="s">
        <v>35</v>
      </c>
      <c r="C286" s="1" t="s">
        <v>36</v>
      </c>
      <c r="D286">
        <v>1990</v>
      </c>
      <c r="E286">
        <v>1990</v>
      </c>
      <c r="F286">
        <v>28</v>
      </c>
      <c r="G286" t="s">
        <v>37</v>
      </c>
      <c r="H286" t="s">
        <v>37</v>
      </c>
      <c r="I286" s="2" t="str">
        <f t="shared" si="4"/>
        <v>Not Stated1990</v>
      </c>
    </row>
    <row r="287" spans="1:9" x14ac:dyDescent="0.35">
      <c r="B287" s="1" t="s">
        <v>35</v>
      </c>
      <c r="C287" s="1" t="s">
        <v>36</v>
      </c>
      <c r="D287">
        <v>1991</v>
      </c>
      <c r="E287">
        <v>1991</v>
      </c>
      <c r="F287">
        <v>21</v>
      </c>
      <c r="G287" t="s">
        <v>37</v>
      </c>
      <c r="H287" t="s">
        <v>37</v>
      </c>
      <c r="I287" s="2" t="str">
        <f t="shared" si="4"/>
        <v>Not Stated1991</v>
      </c>
    </row>
    <row r="288" spans="1:9" x14ac:dyDescent="0.35">
      <c r="B288" s="1" t="s">
        <v>35</v>
      </c>
      <c r="C288" s="1" t="s">
        <v>36</v>
      </c>
      <c r="D288">
        <v>1992</v>
      </c>
      <c r="E288">
        <v>1992</v>
      </c>
      <c r="F288">
        <v>30</v>
      </c>
      <c r="G288" t="s">
        <v>37</v>
      </c>
      <c r="H288" t="s">
        <v>37</v>
      </c>
      <c r="I288" s="2" t="str">
        <f t="shared" si="4"/>
        <v>Not Stated1992</v>
      </c>
    </row>
    <row r="289" spans="1:9" x14ac:dyDescent="0.35">
      <c r="B289" s="1" t="s">
        <v>35</v>
      </c>
      <c r="C289" s="1" t="s">
        <v>36</v>
      </c>
      <c r="D289">
        <v>1993</v>
      </c>
      <c r="E289">
        <v>1993</v>
      </c>
      <c r="F289">
        <v>29</v>
      </c>
      <c r="G289" t="s">
        <v>37</v>
      </c>
      <c r="H289" t="s">
        <v>37</v>
      </c>
      <c r="I289" s="2" t="str">
        <f t="shared" si="4"/>
        <v>Not Stated1993</v>
      </c>
    </row>
    <row r="290" spans="1:9" x14ac:dyDescent="0.35">
      <c r="B290" s="1" t="s">
        <v>35</v>
      </c>
      <c r="C290" s="1" t="s">
        <v>36</v>
      </c>
      <c r="D290">
        <v>1994</v>
      </c>
      <c r="E290">
        <v>1994</v>
      </c>
      <c r="F290">
        <v>16</v>
      </c>
      <c r="G290" t="s">
        <v>37</v>
      </c>
      <c r="H290" t="s">
        <v>37</v>
      </c>
      <c r="I290" s="2" t="str">
        <f t="shared" si="4"/>
        <v>Not Stated1994</v>
      </c>
    </row>
    <row r="291" spans="1:9" x14ac:dyDescent="0.35">
      <c r="B291" s="1" t="s">
        <v>35</v>
      </c>
      <c r="C291" s="1" t="s">
        <v>36</v>
      </c>
      <c r="D291">
        <v>1995</v>
      </c>
      <c r="E291">
        <v>1995</v>
      </c>
      <c r="F291">
        <v>18</v>
      </c>
      <c r="G291" t="s">
        <v>37</v>
      </c>
      <c r="H291" t="s">
        <v>37</v>
      </c>
      <c r="I291" s="2" t="str">
        <f t="shared" si="4"/>
        <v>Not Stated1995</v>
      </c>
    </row>
    <row r="292" spans="1:9" x14ac:dyDescent="0.35">
      <c r="B292" s="1" t="s">
        <v>35</v>
      </c>
      <c r="C292" s="1" t="s">
        <v>36</v>
      </c>
      <c r="D292">
        <v>1996</v>
      </c>
      <c r="E292">
        <v>1996</v>
      </c>
      <c r="F292">
        <v>26</v>
      </c>
      <c r="G292" t="s">
        <v>37</v>
      </c>
      <c r="H292" t="s">
        <v>37</v>
      </c>
      <c r="I292" s="2" t="str">
        <f t="shared" si="4"/>
        <v>Not Stated1996</v>
      </c>
    </row>
    <row r="293" spans="1:9" x14ac:dyDescent="0.35">
      <c r="B293" s="1" t="s">
        <v>35</v>
      </c>
      <c r="C293" s="1" t="s">
        <v>36</v>
      </c>
      <c r="D293">
        <v>1997</v>
      </c>
      <c r="E293">
        <v>1997</v>
      </c>
      <c r="F293">
        <v>11</v>
      </c>
      <c r="G293" t="s">
        <v>37</v>
      </c>
      <c r="H293" t="s">
        <v>37</v>
      </c>
      <c r="I293" s="2" t="str">
        <f t="shared" si="4"/>
        <v>Not Stated1997</v>
      </c>
    </row>
    <row r="294" spans="1:9" x14ac:dyDescent="0.35">
      <c r="B294" s="1" t="s">
        <v>35</v>
      </c>
      <c r="C294" s="1" t="s">
        <v>36</v>
      </c>
      <c r="D294">
        <v>1998</v>
      </c>
      <c r="E294">
        <v>1998</v>
      </c>
      <c r="F294">
        <v>13</v>
      </c>
      <c r="G294" t="s">
        <v>37</v>
      </c>
      <c r="H294" t="s">
        <v>37</v>
      </c>
      <c r="I294" s="2" t="str">
        <f t="shared" si="4"/>
        <v>Not Stated1998</v>
      </c>
    </row>
    <row r="295" spans="1:9" x14ac:dyDescent="0.35">
      <c r="A295" t="s">
        <v>10</v>
      </c>
      <c r="B295" s="1" t="s">
        <v>35</v>
      </c>
      <c r="C295" s="1" t="s">
        <v>36</v>
      </c>
      <c r="F295">
        <v>662</v>
      </c>
      <c r="G295" t="s">
        <v>37</v>
      </c>
      <c r="H295" t="s">
        <v>37</v>
      </c>
      <c r="I295" s="2" t="str">
        <f t="shared" si="4"/>
        <v>Not Stated</v>
      </c>
    </row>
    <row r="296" spans="1:9" x14ac:dyDescent="0.35">
      <c r="A296" t="s">
        <v>10</v>
      </c>
      <c r="F296">
        <v>9863123</v>
      </c>
      <c r="G296">
        <v>4961016600</v>
      </c>
      <c r="H296">
        <v>198.8</v>
      </c>
      <c r="I296" s="2" t="str">
        <f t="shared" si="4"/>
        <v/>
      </c>
    </row>
    <row r="297" spans="1:9" x14ac:dyDescent="0.35">
      <c r="A297" t="s">
        <v>38</v>
      </c>
      <c r="I297" s="2" t="str">
        <f t="shared" si="4"/>
        <v/>
      </c>
    </row>
    <row r="298" spans="1:9" x14ac:dyDescent="0.35">
      <c r="A298" t="s">
        <v>72</v>
      </c>
      <c r="I298" s="2" t="str">
        <f t="shared" si="4"/>
        <v/>
      </c>
    </row>
    <row r="299" spans="1:9" x14ac:dyDescent="0.35">
      <c r="A299" t="s">
        <v>40</v>
      </c>
      <c r="I299" s="2" t="str">
        <f t="shared" si="4"/>
        <v/>
      </c>
    </row>
    <row r="300" spans="1:9" x14ac:dyDescent="0.35">
      <c r="A300" t="s">
        <v>71</v>
      </c>
      <c r="I300" s="2" t="str">
        <f t="shared" si="4"/>
        <v/>
      </c>
    </row>
    <row r="301" spans="1:9" x14ac:dyDescent="0.35">
      <c r="A301" t="s">
        <v>42</v>
      </c>
      <c r="I301" s="2" t="str">
        <f t="shared" si="4"/>
        <v/>
      </c>
    </row>
    <row r="302" spans="1:9" x14ac:dyDescent="0.35">
      <c r="A302" t="s">
        <v>43</v>
      </c>
      <c r="I302" s="2" t="str">
        <f t="shared" si="4"/>
        <v/>
      </c>
    </row>
    <row r="303" spans="1:9" x14ac:dyDescent="0.35">
      <c r="A303" t="s">
        <v>44</v>
      </c>
      <c r="I303" s="2" t="str">
        <f t="shared" si="4"/>
        <v/>
      </c>
    </row>
    <row r="304" spans="1:9" x14ac:dyDescent="0.35">
      <c r="A304" t="s">
        <v>45</v>
      </c>
      <c r="I304" s="2" t="str">
        <f t="shared" si="4"/>
        <v/>
      </c>
    </row>
    <row r="305" spans="1:9" x14ac:dyDescent="0.35">
      <c r="A305" t="s">
        <v>46</v>
      </c>
      <c r="I305" s="2" t="str">
        <f t="shared" si="4"/>
        <v/>
      </c>
    </row>
    <row r="306" spans="1:9" x14ac:dyDescent="0.35">
      <c r="A306" t="s">
        <v>38</v>
      </c>
      <c r="I306" s="2" t="str">
        <f t="shared" si="4"/>
        <v/>
      </c>
    </row>
    <row r="307" spans="1:9" x14ac:dyDescent="0.35">
      <c r="A307" t="s">
        <v>47</v>
      </c>
      <c r="I307" s="2" t="str">
        <f t="shared" si="4"/>
        <v/>
      </c>
    </row>
    <row r="308" spans="1:9" x14ac:dyDescent="0.35">
      <c r="A308" t="s">
        <v>38</v>
      </c>
      <c r="I308" s="2" t="str">
        <f t="shared" si="4"/>
        <v/>
      </c>
    </row>
    <row r="309" spans="1:9" x14ac:dyDescent="0.35">
      <c r="A309" t="s">
        <v>70</v>
      </c>
      <c r="I309" s="2" t="str">
        <f t="shared" si="4"/>
        <v/>
      </c>
    </row>
    <row r="310" spans="1:9" x14ac:dyDescent="0.35">
      <c r="A310" t="s">
        <v>38</v>
      </c>
      <c r="I310" s="2" t="str">
        <f t="shared" si="4"/>
        <v/>
      </c>
    </row>
    <row r="311" spans="1:9" x14ac:dyDescent="0.35">
      <c r="A311" t="s">
        <v>49</v>
      </c>
      <c r="I311" s="2" t="str">
        <f t="shared" si="4"/>
        <v/>
      </c>
    </row>
    <row r="312" spans="1:9" x14ac:dyDescent="0.35">
      <c r="A312" t="s">
        <v>69</v>
      </c>
      <c r="I312" s="2" t="str">
        <f t="shared" si="4"/>
        <v/>
      </c>
    </row>
    <row r="313" spans="1:9" x14ac:dyDescent="0.35">
      <c r="A313" t="s">
        <v>68</v>
      </c>
      <c r="I313" s="2" t="str">
        <f t="shared" si="4"/>
        <v/>
      </c>
    </row>
    <row r="314" spans="1:9" x14ac:dyDescent="0.35">
      <c r="A314" t="s">
        <v>67</v>
      </c>
      <c r="I314" s="2" t="str">
        <f t="shared" si="4"/>
        <v/>
      </c>
    </row>
    <row r="315" spans="1:9" x14ac:dyDescent="0.35">
      <c r="A315" t="s">
        <v>38</v>
      </c>
      <c r="I315" s="2" t="str">
        <f t="shared" si="4"/>
        <v/>
      </c>
    </row>
    <row r="316" spans="1:9" x14ac:dyDescent="0.35">
      <c r="A316" t="s">
        <v>52</v>
      </c>
      <c r="I316" s="2" t="str">
        <f t="shared" si="4"/>
        <v/>
      </c>
    </row>
    <row r="317" spans="1:9" x14ac:dyDescent="0.35">
      <c r="A317" t="s">
        <v>66</v>
      </c>
      <c r="I317" s="2" t="str">
        <f t="shared" si="4"/>
        <v/>
      </c>
    </row>
    <row r="318" spans="1:9" x14ac:dyDescent="0.35">
      <c r="A318" t="s">
        <v>65</v>
      </c>
      <c r="I318" s="2" t="str">
        <f t="shared" si="4"/>
        <v/>
      </c>
    </row>
    <row r="319" spans="1:9" x14ac:dyDescent="0.35">
      <c r="A319" t="s">
        <v>64</v>
      </c>
      <c r="I319" s="2" t="str">
        <f t="shared" si="4"/>
        <v/>
      </c>
    </row>
    <row r="320" spans="1:9" x14ac:dyDescent="0.35">
      <c r="A320" t="s">
        <v>63</v>
      </c>
      <c r="I320" s="2" t="str">
        <f t="shared" si="4"/>
        <v/>
      </c>
    </row>
    <row r="321" spans="1:9" x14ac:dyDescent="0.35">
      <c r="A321" t="s">
        <v>62</v>
      </c>
      <c r="I321" s="2" t="str">
        <f t="shared" si="4"/>
        <v/>
      </c>
    </row>
    <row r="322" spans="1:9" x14ac:dyDescent="0.35">
      <c r="A322" t="s">
        <v>61</v>
      </c>
      <c r="I322" s="2" t="str">
        <f t="shared" si="4"/>
        <v/>
      </c>
    </row>
    <row r="323" spans="1:9" x14ac:dyDescent="0.35">
      <c r="A323" t="s">
        <v>58</v>
      </c>
      <c r="I323" s="2" t="str">
        <f t="shared" ref="I323:I325" si="5">B323&amp;E323</f>
        <v/>
      </c>
    </row>
    <row r="324" spans="1:9" x14ac:dyDescent="0.35">
      <c r="A324" t="s">
        <v>59</v>
      </c>
      <c r="I324" s="2" t="str">
        <f t="shared" si="5"/>
        <v/>
      </c>
    </row>
    <row r="325" spans="1:9" x14ac:dyDescent="0.35">
      <c r="A325" t="s">
        <v>60</v>
      </c>
      <c r="I325" s="2" t="str">
        <f t="shared" si="5"/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85"/>
  <sheetViews>
    <sheetView topLeftCell="A499" workbookViewId="0">
      <selection activeCell="I2" sqref="I2:I585"/>
    </sheetView>
  </sheetViews>
  <sheetFormatPr defaultRowHeight="14.5" x14ac:dyDescent="0.35"/>
  <sheetData>
    <row r="1" spans="1:9" x14ac:dyDescent="0.35">
      <c r="A1" t="s">
        <v>0</v>
      </c>
      <c r="B1" s="1" t="s">
        <v>160</v>
      </c>
      <c r="C1" s="1" t="s">
        <v>159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161</v>
      </c>
    </row>
    <row r="2" spans="1:9" x14ac:dyDescent="0.35">
      <c r="B2" s="1" t="s">
        <v>8</v>
      </c>
      <c r="C2" s="1" t="s">
        <v>9</v>
      </c>
      <c r="D2">
        <v>1999</v>
      </c>
      <c r="E2">
        <v>1999</v>
      </c>
      <c r="F2">
        <v>126</v>
      </c>
      <c r="G2">
        <v>3795762</v>
      </c>
      <c r="H2">
        <v>3.3</v>
      </c>
      <c r="I2" s="2" t="str">
        <f>B2&amp;E2</f>
        <v>&lt; 1 year1999</v>
      </c>
    </row>
    <row r="3" spans="1:9" x14ac:dyDescent="0.35">
      <c r="B3" s="1" t="s">
        <v>8</v>
      </c>
      <c r="C3" s="1" t="s">
        <v>9</v>
      </c>
      <c r="D3">
        <v>2000</v>
      </c>
      <c r="E3">
        <v>2000</v>
      </c>
      <c r="F3">
        <v>152</v>
      </c>
      <c r="G3">
        <v>3805648</v>
      </c>
      <c r="H3">
        <v>4</v>
      </c>
      <c r="I3" s="2" t="str">
        <f t="shared" ref="I3:I66" si="0">B3&amp;E3</f>
        <v>&lt; 1 year2000</v>
      </c>
    </row>
    <row r="4" spans="1:9" x14ac:dyDescent="0.35">
      <c r="B4" s="1" t="s">
        <v>8</v>
      </c>
      <c r="C4" s="1" t="s">
        <v>9</v>
      </c>
      <c r="D4">
        <v>2001</v>
      </c>
      <c r="E4">
        <v>2001</v>
      </c>
      <c r="F4">
        <v>117</v>
      </c>
      <c r="G4">
        <v>4012658</v>
      </c>
      <c r="H4">
        <v>2.9</v>
      </c>
      <c r="I4" s="2" t="str">
        <f t="shared" si="0"/>
        <v>&lt; 1 year2001</v>
      </c>
    </row>
    <row r="5" spans="1:9" x14ac:dyDescent="0.35">
      <c r="B5" s="1" t="s">
        <v>8</v>
      </c>
      <c r="C5" s="1" t="s">
        <v>9</v>
      </c>
      <c r="D5">
        <v>2002</v>
      </c>
      <c r="E5">
        <v>2002</v>
      </c>
      <c r="F5">
        <v>143</v>
      </c>
      <c r="G5">
        <v>3951461</v>
      </c>
      <c r="H5">
        <v>3.6</v>
      </c>
      <c r="I5" s="2" t="str">
        <f t="shared" si="0"/>
        <v>&lt; 1 year2002</v>
      </c>
    </row>
    <row r="6" spans="1:9" x14ac:dyDescent="0.35">
      <c r="B6" s="1" t="s">
        <v>8</v>
      </c>
      <c r="C6" s="1" t="s">
        <v>9</v>
      </c>
      <c r="D6">
        <v>2003</v>
      </c>
      <c r="E6">
        <v>2003</v>
      </c>
      <c r="F6">
        <v>137</v>
      </c>
      <c r="G6">
        <v>3975871</v>
      </c>
      <c r="H6">
        <v>3.4</v>
      </c>
      <c r="I6" s="2" t="str">
        <f t="shared" si="0"/>
        <v>&lt; 1 year2003</v>
      </c>
    </row>
    <row r="7" spans="1:9" x14ac:dyDescent="0.35">
      <c r="B7" s="1" t="s">
        <v>8</v>
      </c>
      <c r="C7" s="1" t="s">
        <v>9</v>
      </c>
      <c r="D7">
        <v>2004</v>
      </c>
      <c r="E7">
        <v>2004</v>
      </c>
      <c r="F7">
        <v>145</v>
      </c>
      <c r="G7">
        <v>4014258</v>
      </c>
      <c r="H7">
        <v>3.6</v>
      </c>
      <c r="I7" s="2" t="str">
        <f t="shared" si="0"/>
        <v>&lt; 1 year2004</v>
      </c>
    </row>
    <row r="8" spans="1:9" x14ac:dyDescent="0.35">
      <c r="B8" s="1" t="s">
        <v>8</v>
      </c>
      <c r="C8" s="1" t="s">
        <v>9</v>
      </c>
      <c r="D8">
        <v>2005</v>
      </c>
      <c r="E8">
        <v>2005</v>
      </c>
      <c r="F8">
        <v>134</v>
      </c>
      <c r="G8">
        <v>4004393</v>
      </c>
      <c r="H8">
        <v>3.3</v>
      </c>
      <c r="I8" s="2" t="str">
        <f t="shared" si="0"/>
        <v>&lt; 1 year2005</v>
      </c>
    </row>
    <row r="9" spans="1:9" x14ac:dyDescent="0.35">
      <c r="B9" s="1" t="s">
        <v>8</v>
      </c>
      <c r="C9" s="1" t="s">
        <v>9</v>
      </c>
      <c r="D9">
        <v>2006</v>
      </c>
      <c r="E9">
        <v>2006</v>
      </c>
      <c r="F9">
        <v>141</v>
      </c>
      <c r="G9">
        <v>4041738</v>
      </c>
      <c r="H9">
        <v>3.5</v>
      </c>
      <c r="I9" s="2" t="str">
        <f t="shared" si="0"/>
        <v>&lt; 1 year2006</v>
      </c>
    </row>
    <row r="10" spans="1:9" x14ac:dyDescent="0.35">
      <c r="B10" s="1" t="s">
        <v>8</v>
      </c>
      <c r="C10" s="1" t="s">
        <v>9</v>
      </c>
      <c r="D10">
        <v>2007</v>
      </c>
      <c r="E10">
        <v>2007</v>
      </c>
      <c r="F10">
        <v>131</v>
      </c>
      <c r="G10">
        <v>4147997</v>
      </c>
      <c r="H10">
        <v>3.2</v>
      </c>
      <c r="I10" s="2" t="str">
        <f t="shared" si="0"/>
        <v>&lt; 1 year2007</v>
      </c>
    </row>
    <row r="11" spans="1:9" x14ac:dyDescent="0.35">
      <c r="B11" s="1" t="s">
        <v>8</v>
      </c>
      <c r="C11" s="1" t="s">
        <v>9</v>
      </c>
      <c r="D11">
        <v>2008</v>
      </c>
      <c r="E11">
        <v>2008</v>
      </c>
      <c r="F11">
        <v>131</v>
      </c>
      <c r="G11">
        <v>4132735</v>
      </c>
      <c r="H11">
        <v>3.2</v>
      </c>
      <c r="I11" s="2" t="str">
        <f t="shared" si="0"/>
        <v>&lt; 1 year2008</v>
      </c>
    </row>
    <row r="12" spans="1:9" x14ac:dyDescent="0.35">
      <c r="B12" s="1" t="s">
        <v>8</v>
      </c>
      <c r="C12" s="1" t="s">
        <v>9</v>
      </c>
      <c r="D12">
        <v>2009</v>
      </c>
      <c r="E12">
        <v>2009</v>
      </c>
      <c r="F12">
        <v>136</v>
      </c>
      <c r="G12">
        <v>4003587</v>
      </c>
      <c r="H12">
        <v>3.4</v>
      </c>
      <c r="I12" s="2" t="str">
        <f t="shared" si="0"/>
        <v>&lt; 1 year2009</v>
      </c>
    </row>
    <row r="13" spans="1:9" x14ac:dyDescent="0.35">
      <c r="B13" s="1" t="s">
        <v>8</v>
      </c>
      <c r="C13" s="1" t="s">
        <v>9</v>
      </c>
      <c r="D13">
        <v>2010</v>
      </c>
      <c r="E13">
        <v>2010</v>
      </c>
      <c r="F13">
        <v>110</v>
      </c>
      <c r="G13">
        <v>3944153</v>
      </c>
      <c r="H13">
        <v>2.8</v>
      </c>
      <c r="I13" s="2" t="str">
        <f t="shared" si="0"/>
        <v>&lt; 1 year2010</v>
      </c>
    </row>
    <row r="14" spans="1:9" x14ac:dyDescent="0.35">
      <c r="B14" s="1" t="s">
        <v>8</v>
      </c>
      <c r="C14" s="1" t="s">
        <v>9</v>
      </c>
      <c r="D14">
        <v>2011</v>
      </c>
      <c r="E14">
        <v>2011</v>
      </c>
      <c r="F14">
        <v>124</v>
      </c>
      <c r="G14">
        <v>3996537</v>
      </c>
      <c r="H14">
        <v>3.1</v>
      </c>
      <c r="I14" s="2" t="str">
        <f t="shared" si="0"/>
        <v>&lt; 1 year2011</v>
      </c>
    </row>
    <row r="15" spans="1:9" x14ac:dyDescent="0.35">
      <c r="B15" s="1" t="s">
        <v>8</v>
      </c>
      <c r="C15" s="1" t="s">
        <v>9</v>
      </c>
      <c r="D15">
        <v>2012</v>
      </c>
      <c r="E15">
        <v>2012</v>
      </c>
      <c r="F15">
        <v>117</v>
      </c>
      <c r="G15">
        <v>3943077</v>
      </c>
      <c r="H15">
        <v>3</v>
      </c>
      <c r="I15" s="2" t="str">
        <f t="shared" si="0"/>
        <v>&lt; 1 year2012</v>
      </c>
    </row>
    <row r="16" spans="1:9" x14ac:dyDescent="0.35">
      <c r="B16" s="1" t="s">
        <v>8</v>
      </c>
      <c r="C16" s="1" t="s">
        <v>9</v>
      </c>
      <c r="D16">
        <v>2013</v>
      </c>
      <c r="E16">
        <v>2013</v>
      </c>
      <c r="F16">
        <v>116</v>
      </c>
      <c r="G16">
        <v>3941783</v>
      </c>
      <c r="H16">
        <v>2.9</v>
      </c>
      <c r="I16" s="2" t="str">
        <f t="shared" si="0"/>
        <v>&lt; 1 year2013</v>
      </c>
    </row>
    <row r="17" spans="1:9" x14ac:dyDescent="0.35">
      <c r="B17" s="1" t="s">
        <v>8</v>
      </c>
      <c r="C17" s="1" t="s">
        <v>9</v>
      </c>
      <c r="D17">
        <v>2014</v>
      </c>
      <c r="E17">
        <v>2014</v>
      </c>
      <c r="F17">
        <v>103</v>
      </c>
      <c r="G17">
        <v>3948350</v>
      </c>
      <c r="H17">
        <v>2.6</v>
      </c>
      <c r="I17" s="2" t="str">
        <f t="shared" si="0"/>
        <v>&lt; 1 year2014</v>
      </c>
    </row>
    <row r="18" spans="1:9" x14ac:dyDescent="0.35">
      <c r="B18" s="1" t="s">
        <v>8</v>
      </c>
      <c r="C18" s="1" t="s">
        <v>9</v>
      </c>
      <c r="D18">
        <v>2015</v>
      </c>
      <c r="E18">
        <v>2015</v>
      </c>
      <c r="F18">
        <v>100</v>
      </c>
      <c r="G18">
        <v>3978038</v>
      </c>
      <c r="H18">
        <v>2.5</v>
      </c>
      <c r="I18" s="2" t="str">
        <f t="shared" si="0"/>
        <v>&lt; 1 year2015</v>
      </c>
    </row>
    <row r="19" spans="1:9" x14ac:dyDescent="0.35">
      <c r="B19" s="1" t="s">
        <v>8</v>
      </c>
      <c r="C19" s="1" t="s">
        <v>9</v>
      </c>
      <c r="D19">
        <v>2016</v>
      </c>
      <c r="E19">
        <v>2016</v>
      </c>
      <c r="F19">
        <v>120</v>
      </c>
      <c r="G19">
        <v>3970145</v>
      </c>
      <c r="H19">
        <v>3</v>
      </c>
      <c r="I19" s="2" t="str">
        <f t="shared" si="0"/>
        <v>&lt; 1 year2016</v>
      </c>
    </row>
    <row r="20" spans="1:9" x14ac:dyDescent="0.35">
      <c r="B20" s="1" t="s">
        <v>8</v>
      </c>
      <c r="C20" s="1" t="s">
        <v>9</v>
      </c>
      <c r="D20">
        <v>2017</v>
      </c>
      <c r="E20">
        <v>2017</v>
      </c>
      <c r="F20">
        <v>98</v>
      </c>
      <c r="G20">
        <v>3939295</v>
      </c>
      <c r="H20">
        <v>2.5</v>
      </c>
      <c r="I20" s="2" t="str">
        <f t="shared" si="0"/>
        <v>&lt; 1 year2017</v>
      </c>
    </row>
    <row r="21" spans="1:9" x14ac:dyDescent="0.35">
      <c r="B21" s="1" t="s">
        <v>8</v>
      </c>
      <c r="C21" s="1" t="s">
        <v>9</v>
      </c>
      <c r="D21">
        <v>2018</v>
      </c>
      <c r="E21">
        <v>2018</v>
      </c>
      <c r="F21">
        <v>92</v>
      </c>
      <c r="G21">
        <v>3848208</v>
      </c>
      <c r="H21">
        <v>2.4</v>
      </c>
      <c r="I21" s="2" t="str">
        <f t="shared" si="0"/>
        <v>&lt; 1 year2018</v>
      </c>
    </row>
    <row r="22" spans="1:9" x14ac:dyDescent="0.35">
      <c r="B22" s="1" t="s">
        <v>8</v>
      </c>
      <c r="C22" s="1" t="s">
        <v>9</v>
      </c>
      <c r="D22">
        <v>2019</v>
      </c>
      <c r="E22">
        <v>2019</v>
      </c>
      <c r="F22">
        <v>97</v>
      </c>
      <c r="G22">
        <v>3783052</v>
      </c>
      <c r="H22">
        <v>2.6</v>
      </c>
      <c r="I22" s="2" t="str">
        <f t="shared" si="0"/>
        <v>&lt; 1 year2019</v>
      </c>
    </row>
    <row r="23" spans="1:9" x14ac:dyDescent="0.35">
      <c r="B23" s="1" t="s">
        <v>8</v>
      </c>
      <c r="C23" s="1" t="s">
        <v>9</v>
      </c>
      <c r="D23">
        <v>2020</v>
      </c>
      <c r="E23">
        <v>2020</v>
      </c>
      <c r="F23">
        <v>93</v>
      </c>
      <c r="G23">
        <v>3735010</v>
      </c>
      <c r="H23">
        <v>2.5</v>
      </c>
      <c r="I23" s="2" t="str">
        <f t="shared" si="0"/>
        <v>&lt; 1 year2020</v>
      </c>
    </row>
    <row r="24" spans="1:9" x14ac:dyDescent="0.35">
      <c r="A24" t="s">
        <v>10</v>
      </c>
      <c r="B24" s="1" t="s">
        <v>8</v>
      </c>
      <c r="C24" s="1" t="s">
        <v>9</v>
      </c>
      <c r="F24">
        <v>2663</v>
      </c>
      <c r="G24">
        <v>86913756</v>
      </c>
      <c r="H24">
        <v>3.1</v>
      </c>
      <c r="I24" s="2" t="str">
        <f t="shared" si="0"/>
        <v>&lt; 1 year</v>
      </c>
    </row>
    <row r="25" spans="1:9" x14ac:dyDescent="0.35">
      <c r="B25" s="1" t="s">
        <v>11</v>
      </c>
      <c r="C25" s="1" t="s">
        <v>12</v>
      </c>
      <c r="D25">
        <v>1999</v>
      </c>
      <c r="E25">
        <v>1999</v>
      </c>
      <c r="F25">
        <v>481</v>
      </c>
      <c r="G25">
        <v>15339782</v>
      </c>
      <c r="H25">
        <v>3.1</v>
      </c>
      <c r="I25" s="2" t="str">
        <f t="shared" si="0"/>
        <v>1-4 years1999</v>
      </c>
    </row>
    <row r="26" spans="1:9" x14ac:dyDescent="0.35">
      <c r="B26" s="1" t="s">
        <v>11</v>
      </c>
      <c r="C26" s="1" t="s">
        <v>12</v>
      </c>
      <c r="D26">
        <v>2000</v>
      </c>
      <c r="E26">
        <v>2000</v>
      </c>
      <c r="F26">
        <v>473</v>
      </c>
      <c r="G26">
        <v>15370150</v>
      </c>
      <c r="H26">
        <v>3.1</v>
      </c>
      <c r="I26" s="2" t="str">
        <f t="shared" si="0"/>
        <v>1-4 years2000</v>
      </c>
    </row>
    <row r="27" spans="1:9" x14ac:dyDescent="0.35">
      <c r="B27" s="1" t="s">
        <v>11</v>
      </c>
      <c r="C27" s="1" t="s">
        <v>12</v>
      </c>
      <c r="D27">
        <v>2001</v>
      </c>
      <c r="E27">
        <v>2001</v>
      </c>
      <c r="F27">
        <v>478</v>
      </c>
      <c r="G27">
        <v>15285559</v>
      </c>
      <c r="H27">
        <v>3.1</v>
      </c>
      <c r="I27" s="2" t="str">
        <f t="shared" si="0"/>
        <v>1-4 years2001</v>
      </c>
    </row>
    <row r="28" spans="1:9" x14ac:dyDescent="0.35">
      <c r="B28" s="1" t="s">
        <v>11</v>
      </c>
      <c r="C28" s="1" t="s">
        <v>12</v>
      </c>
      <c r="D28">
        <v>2002</v>
      </c>
      <c r="E28">
        <v>2002</v>
      </c>
      <c r="F28">
        <v>462</v>
      </c>
      <c r="G28">
        <v>15477731</v>
      </c>
      <c r="H28">
        <v>3</v>
      </c>
      <c r="I28" s="2" t="str">
        <f t="shared" si="0"/>
        <v>1-4 years2002</v>
      </c>
    </row>
    <row r="29" spans="1:9" x14ac:dyDescent="0.35">
      <c r="B29" s="1" t="s">
        <v>11</v>
      </c>
      <c r="C29" s="1" t="s">
        <v>12</v>
      </c>
      <c r="D29">
        <v>2003</v>
      </c>
      <c r="E29">
        <v>2003</v>
      </c>
      <c r="F29">
        <v>443</v>
      </c>
      <c r="G29">
        <v>15616575</v>
      </c>
      <c r="H29">
        <v>2.8</v>
      </c>
      <c r="I29" s="2" t="str">
        <f t="shared" si="0"/>
        <v>1-4 years2003</v>
      </c>
    </row>
    <row r="30" spans="1:9" x14ac:dyDescent="0.35">
      <c r="B30" s="1" t="s">
        <v>11</v>
      </c>
      <c r="C30" s="1" t="s">
        <v>12</v>
      </c>
      <c r="D30">
        <v>2004</v>
      </c>
      <c r="E30">
        <v>2004</v>
      </c>
      <c r="F30">
        <v>452</v>
      </c>
      <c r="G30">
        <v>15771627</v>
      </c>
      <c r="H30">
        <v>2.9</v>
      </c>
      <c r="I30" s="2" t="str">
        <f t="shared" si="0"/>
        <v>1-4 years2004</v>
      </c>
    </row>
    <row r="31" spans="1:9" x14ac:dyDescent="0.35">
      <c r="B31" s="1" t="s">
        <v>11</v>
      </c>
      <c r="C31" s="1" t="s">
        <v>12</v>
      </c>
      <c r="D31">
        <v>2005</v>
      </c>
      <c r="E31">
        <v>2005</v>
      </c>
      <c r="F31">
        <v>429</v>
      </c>
      <c r="G31">
        <v>15913007</v>
      </c>
      <c r="H31">
        <v>2.7</v>
      </c>
      <c r="I31" s="2" t="str">
        <f t="shared" si="0"/>
        <v>1-4 years2005</v>
      </c>
    </row>
    <row r="32" spans="1:9" x14ac:dyDescent="0.35">
      <c r="B32" s="1" t="s">
        <v>11</v>
      </c>
      <c r="C32" s="1" t="s">
        <v>12</v>
      </c>
      <c r="D32">
        <v>2006</v>
      </c>
      <c r="E32">
        <v>2006</v>
      </c>
      <c r="F32">
        <v>437</v>
      </c>
      <c r="G32">
        <v>15897145</v>
      </c>
      <c r="H32">
        <v>2.7</v>
      </c>
      <c r="I32" s="2" t="str">
        <f t="shared" si="0"/>
        <v>1-4 years2006</v>
      </c>
    </row>
    <row r="33" spans="1:9" x14ac:dyDescent="0.35">
      <c r="B33" s="1" t="s">
        <v>11</v>
      </c>
      <c r="C33" s="1" t="s">
        <v>12</v>
      </c>
      <c r="D33">
        <v>2007</v>
      </c>
      <c r="E33">
        <v>2007</v>
      </c>
      <c r="F33">
        <v>423</v>
      </c>
      <c r="G33">
        <v>15977965</v>
      </c>
      <c r="H33">
        <v>2.6</v>
      </c>
      <c r="I33" s="2" t="str">
        <f t="shared" si="0"/>
        <v>1-4 years2007</v>
      </c>
    </row>
    <row r="34" spans="1:9" x14ac:dyDescent="0.35">
      <c r="B34" s="1" t="s">
        <v>11</v>
      </c>
      <c r="C34" s="1" t="s">
        <v>12</v>
      </c>
      <c r="D34">
        <v>2008</v>
      </c>
      <c r="E34">
        <v>2008</v>
      </c>
      <c r="F34">
        <v>440</v>
      </c>
      <c r="G34">
        <v>16138392</v>
      </c>
      <c r="H34">
        <v>2.7</v>
      </c>
      <c r="I34" s="2" t="str">
        <f t="shared" si="0"/>
        <v>1-4 years2008</v>
      </c>
    </row>
    <row r="35" spans="1:9" x14ac:dyDescent="0.35">
      <c r="B35" s="1" t="s">
        <v>11</v>
      </c>
      <c r="C35" s="1" t="s">
        <v>12</v>
      </c>
      <c r="D35">
        <v>2009</v>
      </c>
      <c r="E35">
        <v>2009</v>
      </c>
      <c r="F35">
        <v>403</v>
      </c>
      <c r="G35">
        <v>16240931</v>
      </c>
      <c r="H35">
        <v>2.5</v>
      </c>
      <c r="I35" s="2" t="str">
        <f t="shared" si="0"/>
        <v>1-4 years2009</v>
      </c>
    </row>
    <row r="36" spans="1:9" x14ac:dyDescent="0.35">
      <c r="B36" s="1" t="s">
        <v>11</v>
      </c>
      <c r="C36" s="1" t="s">
        <v>12</v>
      </c>
      <c r="D36">
        <v>2010</v>
      </c>
      <c r="E36">
        <v>2010</v>
      </c>
      <c r="F36">
        <v>405</v>
      </c>
      <c r="G36">
        <v>16257209</v>
      </c>
      <c r="H36">
        <v>2.5</v>
      </c>
      <c r="I36" s="2" t="str">
        <f t="shared" si="0"/>
        <v>1-4 years2010</v>
      </c>
    </row>
    <row r="37" spans="1:9" x14ac:dyDescent="0.35">
      <c r="B37" s="1" t="s">
        <v>11</v>
      </c>
      <c r="C37" s="1" t="s">
        <v>12</v>
      </c>
      <c r="D37">
        <v>2011</v>
      </c>
      <c r="E37">
        <v>2011</v>
      </c>
      <c r="F37">
        <v>398</v>
      </c>
      <c r="G37">
        <v>16165521</v>
      </c>
      <c r="H37">
        <v>2.5</v>
      </c>
      <c r="I37" s="2" t="str">
        <f t="shared" si="0"/>
        <v>1-4 years2011</v>
      </c>
    </row>
    <row r="38" spans="1:9" x14ac:dyDescent="0.35">
      <c r="B38" s="1" t="s">
        <v>11</v>
      </c>
      <c r="C38" s="1" t="s">
        <v>12</v>
      </c>
      <c r="D38">
        <v>2012</v>
      </c>
      <c r="E38">
        <v>2012</v>
      </c>
      <c r="F38">
        <v>447</v>
      </c>
      <c r="G38">
        <v>16056267</v>
      </c>
      <c r="H38">
        <v>2.8</v>
      </c>
      <c r="I38" s="2" t="str">
        <f t="shared" si="0"/>
        <v>1-4 years2012</v>
      </c>
    </row>
    <row r="39" spans="1:9" x14ac:dyDescent="0.35">
      <c r="B39" s="1" t="s">
        <v>11</v>
      </c>
      <c r="C39" s="1" t="s">
        <v>12</v>
      </c>
      <c r="D39">
        <v>2013</v>
      </c>
      <c r="E39">
        <v>2013</v>
      </c>
      <c r="F39">
        <v>375</v>
      </c>
      <c r="G39">
        <v>15926305</v>
      </c>
      <c r="H39">
        <v>2.4</v>
      </c>
      <c r="I39" s="2" t="str">
        <f t="shared" si="0"/>
        <v>1-4 years2013</v>
      </c>
    </row>
    <row r="40" spans="1:9" x14ac:dyDescent="0.35">
      <c r="B40" s="1" t="s">
        <v>11</v>
      </c>
      <c r="C40" s="1" t="s">
        <v>12</v>
      </c>
      <c r="D40">
        <v>2014</v>
      </c>
      <c r="E40">
        <v>2014</v>
      </c>
      <c r="F40">
        <v>359</v>
      </c>
      <c r="G40">
        <v>15928533</v>
      </c>
      <c r="H40">
        <v>2.2999999999999998</v>
      </c>
      <c r="I40" s="2" t="str">
        <f t="shared" si="0"/>
        <v>1-4 years2014</v>
      </c>
    </row>
    <row r="41" spans="1:9" x14ac:dyDescent="0.35">
      <c r="B41" s="1" t="s">
        <v>11</v>
      </c>
      <c r="C41" s="1" t="s">
        <v>12</v>
      </c>
      <c r="D41">
        <v>2015</v>
      </c>
      <c r="E41">
        <v>2015</v>
      </c>
      <c r="F41">
        <v>388</v>
      </c>
      <c r="G41">
        <v>15929243</v>
      </c>
      <c r="H41">
        <v>2.4</v>
      </c>
      <c r="I41" s="2" t="str">
        <f t="shared" si="0"/>
        <v>1-4 years2015</v>
      </c>
    </row>
    <row r="42" spans="1:9" x14ac:dyDescent="0.35">
      <c r="B42" s="1" t="s">
        <v>11</v>
      </c>
      <c r="C42" s="1" t="s">
        <v>12</v>
      </c>
      <c r="D42">
        <v>2016</v>
      </c>
      <c r="E42">
        <v>2016</v>
      </c>
      <c r="F42">
        <v>426</v>
      </c>
      <c r="G42">
        <v>15956892</v>
      </c>
      <c r="H42">
        <v>2.7</v>
      </c>
      <c r="I42" s="2" t="str">
        <f t="shared" si="0"/>
        <v>1-4 years2016</v>
      </c>
    </row>
    <row r="43" spans="1:9" x14ac:dyDescent="0.35">
      <c r="B43" s="1" t="s">
        <v>11</v>
      </c>
      <c r="C43" s="1" t="s">
        <v>12</v>
      </c>
      <c r="D43">
        <v>2017</v>
      </c>
      <c r="E43">
        <v>2017</v>
      </c>
      <c r="F43">
        <v>369</v>
      </c>
      <c r="G43">
        <v>15999565</v>
      </c>
      <c r="H43">
        <v>2.2999999999999998</v>
      </c>
      <c r="I43" s="2" t="str">
        <f t="shared" si="0"/>
        <v>1-4 years2017</v>
      </c>
    </row>
    <row r="44" spans="1:9" x14ac:dyDescent="0.35">
      <c r="B44" s="1" t="s">
        <v>11</v>
      </c>
      <c r="C44" s="1" t="s">
        <v>12</v>
      </c>
      <c r="D44">
        <v>2018</v>
      </c>
      <c r="E44">
        <v>2018</v>
      </c>
      <c r="F44">
        <v>365</v>
      </c>
      <c r="G44">
        <v>15962067</v>
      </c>
      <c r="H44">
        <v>2.2999999999999998</v>
      </c>
      <c r="I44" s="2" t="str">
        <f t="shared" si="0"/>
        <v>1-4 years2018</v>
      </c>
    </row>
    <row r="45" spans="1:9" x14ac:dyDescent="0.35">
      <c r="B45" s="1" t="s">
        <v>11</v>
      </c>
      <c r="C45" s="1" t="s">
        <v>12</v>
      </c>
      <c r="D45">
        <v>2019</v>
      </c>
      <c r="E45">
        <v>2019</v>
      </c>
      <c r="F45">
        <v>334</v>
      </c>
      <c r="G45">
        <v>15793631</v>
      </c>
      <c r="H45">
        <v>2.1</v>
      </c>
      <c r="I45" s="2" t="str">
        <f t="shared" si="0"/>
        <v>1-4 years2019</v>
      </c>
    </row>
    <row r="46" spans="1:9" x14ac:dyDescent="0.35">
      <c r="B46" s="1" t="s">
        <v>11</v>
      </c>
      <c r="C46" s="1" t="s">
        <v>12</v>
      </c>
      <c r="D46">
        <v>2020</v>
      </c>
      <c r="E46">
        <v>2020</v>
      </c>
      <c r="F46">
        <v>342</v>
      </c>
      <c r="G46">
        <v>15566282</v>
      </c>
      <c r="H46">
        <v>2.2000000000000002</v>
      </c>
      <c r="I46" s="2" t="str">
        <f t="shared" si="0"/>
        <v>1-4 years2020</v>
      </c>
    </row>
    <row r="47" spans="1:9" x14ac:dyDescent="0.35">
      <c r="A47" t="s">
        <v>10</v>
      </c>
      <c r="B47" s="1" t="s">
        <v>11</v>
      </c>
      <c r="C47" s="1" t="s">
        <v>12</v>
      </c>
      <c r="F47">
        <v>9129</v>
      </c>
      <c r="G47">
        <v>348570379</v>
      </c>
      <c r="H47">
        <v>2.6</v>
      </c>
      <c r="I47" s="2" t="str">
        <f t="shared" si="0"/>
        <v>1-4 years</v>
      </c>
    </row>
    <row r="48" spans="1:9" x14ac:dyDescent="0.35">
      <c r="B48" s="1" t="s">
        <v>13</v>
      </c>
      <c r="C48" s="1" t="s">
        <v>14</v>
      </c>
      <c r="D48">
        <v>1999</v>
      </c>
      <c r="E48">
        <v>1999</v>
      </c>
      <c r="F48">
        <v>573</v>
      </c>
      <c r="G48">
        <v>20606460</v>
      </c>
      <c r="H48">
        <v>2.8</v>
      </c>
      <c r="I48" s="2" t="str">
        <f t="shared" si="0"/>
        <v>5-9 years1999</v>
      </c>
    </row>
    <row r="49" spans="2:9" x14ac:dyDescent="0.35">
      <c r="B49" s="1" t="s">
        <v>13</v>
      </c>
      <c r="C49" s="1" t="s">
        <v>14</v>
      </c>
      <c r="D49">
        <v>2000</v>
      </c>
      <c r="E49">
        <v>2000</v>
      </c>
      <c r="F49">
        <v>551</v>
      </c>
      <c r="G49">
        <v>20549505</v>
      </c>
      <c r="H49">
        <v>2.7</v>
      </c>
      <c r="I49" s="2" t="str">
        <f t="shared" si="0"/>
        <v>5-9 years2000</v>
      </c>
    </row>
    <row r="50" spans="2:9" x14ac:dyDescent="0.35">
      <c r="B50" s="1" t="s">
        <v>13</v>
      </c>
      <c r="C50" s="1" t="s">
        <v>14</v>
      </c>
      <c r="D50">
        <v>2001</v>
      </c>
      <c r="E50">
        <v>2001</v>
      </c>
      <c r="F50">
        <v>545</v>
      </c>
      <c r="G50">
        <v>20173362</v>
      </c>
      <c r="H50">
        <v>2.7</v>
      </c>
      <c r="I50" s="2" t="str">
        <f t="shared" si="0"/>
        <v>5-9 years2001</v>
      </c>
    </row>
    <row r="51" spans="2:9" x14ac:dyDescent="0.35">
      <c r="B51" s="1" t="s">
        <v>13</v>
      </c>
      <c r="C51" s="1" t="s">
        <v>14</v>
      </c>
      <c r="D51">
        <v>2002</v>
      </c>
      <c r="E51">
        <v>2002</v>
      </c>
      <c r="F51">
        <v>581</v>
      </c>
      <c r="G51">
        <v>19872417</v>
      </c>
      <c r="H51">
        <v>2.9</v>
      </c>
      <c r="I51" s="2" t="str">
        <f t="shared" si="0"/>
        <v>5-9 years2002</v>
      </c>
    </row>
    <row r="52" spans="2:9" x14ac:dyDescent="0.35">
      <c r="B52" s="1" t="s">
        <v>13</v>
      </c>
      <c r="C52" s="1" t="s">
        <v>14</v>
      </c>
      <c r="D52">
        <v>2003</v>
      </c>
      <c r="E52">
        <v>2003</v>
      </c>
      <c r="F52">
        <v>554</v>
      </c>
      <c r="G52">
        <v>19620851</v>
      </c>
      <c r="H52">
        <v>2.8</v>
      </c>
      <c r="I52" s="2" t="str">
        <f t="shared" si="0"/>
        <v>5-9 years2003</v>
      </c>
    </row>
    <row r="53" spans="2:9" x14ac:dyDescent="0.35">
      <c r="B53" s="1" t="s">
        <v>13</v>
      </c>
      <c r="C53" s="1" t="s">
        <v>14</v>
      </c>
      <c r="D53">
        <v>2004</v>
      </c>
      <c r="E53">
        <v>2004</v>
      </c>
      <c r="F53">
        <v>567</v>
      </c>
      <c r="G53">
        <v>19454237</v>
      </c>
      <c r="H53">
        <v>2.9</v>
      </c>
      <c r="I53" s="2" t="str">
        <f t="shared" si="0"/>
        <v>5-9 years2004</v>
      </c>
    </row>
    <row r="54" spans="2:9" x14ac:dyDescent="0.35">
      <c r="B54" s="1" t="s">
        <v>13</v>
      </c>
      <c r="C54" s="1" t="s">
        <v>14</v>
      </c>
      <c r="D54">
        <v>2005</v>
      </c>
      <c r="E54">
        <v>2005</v>
      </c>
      <c r="F54">
        <v>525</v>
      </c>
      <c r="G54">
        <v>19389067</v>
      </c>
      <c r="H54">
        <v>2.7</v>
      </c>
      <c r="I54" s="2" t="str">
        <f t="shared" si="0"/>
        <v>5-9 years2005</v>
      </c>
    </row>
    <row r="55" spans="2:9" x14ac:dyDescent="0.35">
      <c r="B55" s="1" t="s">
        <v>13</v>
      </c>
      <c r="C55" s="1" t="s">
        <v>14</v>
      </c>
      <c r="D55">
        <v>2006</v>
      </c>
      <c r="E55">
        <v>2006</v>
      </c>
      <c r="F55">
        <v>497</v>
      </c>
      <c r="G55">
        <v>19544688</v>
      </c>
      <c r="H55">
        <v>2.5</v>
      </c>
      <c r="I55" s="2" t="str">
        <f t="shared" si="0"/>
        <v>5-9 years2006</v>
      </c>
    </row>
    <row r="56" spans="2:9" x14ac:dyDescent="0.35">
      <c r="B56" s="1" t="s">
        <v>13</v>
      </c>
      <c r="C56" s="1" t="s">
        <v>14</v>
      </c>
      <c r="D56">
        <v>2007</v>
      </c>
      <c r="E56">
        <v>2007</v>
      </c>
      <c r="F56">
        <v>521</v>
      </c>
      <c r="G56">
        <v>19714611</v>
      </c>
      <c r="H56">
        <v>2.6</v>
      </c>
      <c r="I56" s="2" t="str">
        <f t="shared" si="0"/>
        <v>5-9 years2007</v>
      </c>
    </row>
    <row r="57" spans="2:9" x14ac:dyDescent="0.35">
      <c r="B57" s="1" t="s">
        <v>13</v>
      </c>
      <c r="C57" s="1" t="s">
        <v>14</v>
      </c>
      <c r="D57">
        <v>2008</v>
      </c>
      <c r="E57">
        <v>2008</v>
      </c>
      <c r="F57">
        <v>516</v>
      </c>
      <c r="G57">
        <v>19929602</v>
      </c>
      <c r="H57">
        <v>2.6</v>
      </c>
      <c r="I57" s="2" t="str">
        <f t="shared" si="0"/>
        <v>5-9 years2008</v>
      </c>
    </row>
    <row r="58" spans="2:9" x14ac:dyDescent="0.35">
      <c r="B58" s="1" t="s">
        <v>13</v>
      </c>
      <c r="C58" s="1" t="s">
        <v>14</v>
      </c>
      <c r="D58">
        <v>2009</v>
      </c>
      <c r="E58">
        <v>2009</v>
      </c>
      <c r="F58">
        <v>517</v>
      </c>
      <c r="G58">
        <v>20182499</v>
      </c>
      <c r="H58">
        <v>2.6</v>
      </c>
      <c r="I58" s="2" t="str">
        <f t="shared" si="0"/>
        <v>5-9 years2009</v>
      </c>
    </row>
    <row r="59" spans="2:9" x14ac:dyDescent="0.35">
      <c r="B59" s="1" t="s">
        <v>13</v>
      </c>
      <c r="C59" s="1" t="s">
        <v>14</v>
      </c>
      <c r="D59">
        <v>2010</v>
      </c>
      <c r="E59">
        <v>2010</v>
      </c>
      <c r="F59">
        <v>476</v>
      </c>
      <c r="G59">
        <v>20348657</v>
      </c>
      <c r="H59">
        <v>2.2999999999999998</v>
      </c>
      <c r="I59" s="2" t="str">
        <f t="shared" si="0"/>
        <v>5-9 years2010</v>
      </c>
    </row>
    <row r="60" spans="2:9" x14ac:dyDescent="0.35">
      <c r="B60" s="1" t="s">
        <v>13</v>
      </c>
      <c r="C60" s="1" t="s">
        <v>14</v>
      </c>
      <c r="D60">
        <v>2011</v>
      </c>
      <c r="E60">
        <v>2011</v>
      </c>
      <c r="F60">
        <v>481</v>
      </c>
      <c r="G60">
        <v>20334196</v>
      </c>
      <c r="H60">
        <v>2.4</v>
      </c>
      <c r="I60" s="2" t="str">
        <f t="shared" si="0"/>
        <v>5-9 years2011</v>
      </c>
    </row>
    <row r="61" spans="2:9" x14ac:dyDescent="0.35">
      <c r="B61" s="1" t="s">
        <v>13</v>
      </c>
      <c r="C61" s="1" t="s">
        <v>14</v>
      </c>
      <c r="D61">
        <v>2012</v>
      </c>
      <c r="E61">
        <v>2012</v>
      </c>
      <c r="F61">
        <v>487</v>
      </c>
      <c r="G61">
        <v>20475536</v>
      </c>
      <c r="H61">
        <v>2.4</v>
      </c>
      <c r="I61" s="2" t="str">
        <f t="shared" si="0"/>
        <v>5-9 years2012</v>
      </c>
    </row>
    <row r="62" spans="2:9" x14ac:dyDescent="0.35">
      <c r="B62" s="1" t="s">
        <v>13</v>
      </c>
      <c r="C62" s="1" t="s">
        <v>14</v>
      </c>
      <c r="D62">
        <v>2013</v>
      </c>
      <c r="E62">
        <v>2013</v>
      </c>
      <c r="F62">
        <v>481</v>
      </c>
      <c r="G62">
        <v>20570581</v>
      </c>
      <c r="H62">
        <v>2.2999999999999998</v>
      </c>
      <c r="I62" s="2" t="str">
        <f t="shared" si="0"/>
        <v>5-9 years2013</v>
      </c>
    </row>
    <row r="63" spans="2:9" x14ac:dyDescent="0.35">
      <c r="B63" s="1" t="s">
        <v>13</v>
      </c>
      <c r="C63" s="1" t="s">
        <v>14</v>
      </c>
      <c r="D63">
        <v>2014</v>
      </c>
      <c r="E63">
        <v>2014</v>
      </c>
      <c r="F63">
        <v>472</v>
      </c>
      <c r="G63">
        <v>20519566</v>
      </c>
      <c r="H63">
        <v>2.2999999999999998</v>
      </c>
      <c r="I63" s="2" t="str">
        <f t="shared" si="0"/>
        <v>5-9 years2014</v>
      </c>
    </row>
    <row r="64" spans="2:9" x14ac:dyDescent="0.35">
      <c r="B64" s="1" t="s">
        <v>13</v>
      </c>
      <c r="C64" s="1" t="s">
        <v>14</v>
      </c>
      <c r="D64">
        <v>2015</v>
      </c>
      <c r="E64">
        <v>2015</v>
      </c>
      <c r="F64">
        <v>476</v>
      </c>
      <c r="G64">
        <v>20487176</v>
      </c>
      <c r="H64">
        <v>2.2999999999999998</v>
      </c>
      <c r="I64" s="2" t="str">
        <f t="shared" si="0"/>
        <v>5-9 years2015</v>
      </c>
    </row>
    <row r="65" spans="1:9" x14ac:dyDescent="0.35">
      <c r="B65" s="1" t="s">
        <v>13</v>
      </c>
      <c r="C65" s="1" t="s">
        <v>14</v>
      </c>
      <c r="D65">
        <v>2016</v>
      </c>
      <c r="E65">
        <v>2016</v>
      </c>
      <c r="F65">
        <v>480</v>
      </c>
      <c r="G65">
        <v>20429799</v>
      </c>
      <c r="H65">
        <v>2.2999999999999998</v>
      </c>
      <c r="I65" s="2" t="str">
        <f t="shared" si="0"/>
        <v>5-9 years2016</v>
      </c>
    </row>
    <row r="66" spans="1:9" x14ac:dyDescent="0.35">
      <c r="B66" s="1" t="s">
        <v>13</v>
      </c>
      <c r="C66" s="1" t="s">
        <v>14</v>
      </c>
      <c r="D66">
        <v>2017</v>
      </c>
      <c r="E66">
        <v>2017</v>
      </c>
      <c r="F66">
        <v>449</v>
      </c>
      <c r="G66">
        <v>20304238</v>
      </c>
      <c r="H66">
        <v>2.2000000000000002</v>
      </c>
      <c r="I66" s="2" t="str">
        <f t="shared" si="0"/>
        <v>5-9 years2017</v>
      </c>
    </row>
    <row r="67" spans="1:9" x14ac:dyDescent="0.35">
      <c r="B67" s="1" t="s">
        <v>13</v>
      </c>
      <c r="C67" s="1" t="s">
        <v>14</v>
      </c>
      <c r="D67">
        <v>2018</v>
      </c>
      <c r="E67">
        <v>2018</v>
      </c>
      <c r="F67">
        <v>412</v>
      </c>
      <c r="G67">
        <v>20195642</v>
      </c>
      <c r="H67">
        <v>2</v>
      </c>
      <c r="I67" s="2" t="str">
        <f t="shared" ref="I67:I130" si="1">B67&amp;E67</f>
        <v>5-9 years2018</v>
      </c>
    </row>
    <row r="68" spans="1:9" x14ac:dyDescent="0.35">
      <c r="B68" s="1" t="s">
        <v>13</v>
      </c>
      <c r="C68" s="1" t="s">
        <v>14</v>
      </c>
      <c r="D68">
        <v>2019</v>
      </c>
      <c r="E68">
        <v>2019</v>
      </c>
      <c r="F68">
        <v>402</v>
      </c>
      <c r="G68">
        <v>20195895</v>
      </c>
      <c r="H68">
        <v>2</v>
      </c>
      <c r="I68" s="2" t="str">
        <f t="shared" si="1"/>
        <v>5-9 years2019</v>
      </c>
    </row>
    <row r="69" spans="1:9" x14ac:dyDescent="0.35">
      <c r="B69" s="1" t="s">
        <v>13</v>
      </c>
      <c r="C69" s="1" t="s">
        <v>14</v>
      </c>
      <c r="D69">
        <v>2020</v>
      </c>
      <c r="E69">
        <v>2020</v>
      </c>
      <c r="F69">
        <v>410</v>
      </c>
      <c r="G69">
        <v>20237711</v>
      </c>
      <c r="H69">
        <v>2</v>
      </c>
      <c r="I69" s="2" t="str">
        <f t="shared" si="1"/>
        <v>5-9 years2020</v>
      </c>
    </row>
    <row r="70" spans="1:9" x14ac:dyDescent="0.35">
      <c r="A70" t="s">
        <v>10</v>
      </c>
      <c r="B70" s="1" t="s">
        <v>13</v>
      </c>
      <c r="C70" s="1" t="s">
        <v>14</v>
      </c>
      <c r="F70">
        <v>10973</v>
      </c>
      <c r="G70">
        <v>443136296</v>
      </c>
      <c r="H70">
        <v>2.5</v>
      </c>
      <c r="I70" s="2" t="str">
        <f t="shared" si="1"/>
        <v>5-9 years</v>
      </c>
    </row>
    <row r="71" spans="1:9" x14ac:dyDescent="0.35">
      <c r="B71" s="1" t="s">
        <v>15</v>
      </c>
      <c r="C71" s="1" t="s">
        <v>16</v>
      </c>
      <c r="D71">
        <v>1999</v>
      </c>
      <c r="E71">
        <v>1999</v>
      </c>
      <c r="F71">
        <v>540</v>
      </c>
      <c r="G71">
        <v>20213364</v>
      </c>
      <c r="H71">
        <v>2.7</v>
      </c>
      <c r="I71" s="2" t="str">
        <f t="shared" si="1"/>
        <v>10-14 years1999</v>
      </c>
    </row>
    <row r="72" spans="1:9" x14ac:dyDescent="0.35">
      <c r="B72" s="1" t="s">
        <v>15</v>
      </c>
      <c r="C72" s="1" t="s">
        <v>16</v>
      </c>
      <c r="D72">
        <v>2000</v>
      </c>
      <c r="E72">
        <v>2000</v>
      </c>
      <c r="F72">
        <v>562</v>
      </c>
      <c r="G72">
        <v>20528072</v>
      </c>
      <c r="H72">
        <v>2.7</v>
      </c>
      <c r="I72" s="2" t="str">
        <f t="shared" si="1"/>
        <v>10-14 years2000</v>
      </c>
    </row>
    <row r="73" spans="1:9" x14ac:dyDescent="0.35">
      <c r="B73" s="1" t="s">
        <v>15</v>
      </c>
      <c r="C73" s="1" t="s">
        <v>16</v>
      </c>
      <c r="D73">
        <v>2001</v>
      </c>
      <c r="E73">
        <v>2001</v>
      </c>
      <c r="F73">
        <v>568</v>
      </c>
      <c r="G73">
        <v>20978678</v>
      </c>
      <c r="H73">
        <v>2.7</v>
      </c>
      <c r="I73" s="2" t="str">
        <f t="shared" si="1"/>
        <v>10-14 years2001</v>
      </c>
    </row>
    <row r="74" spans="1:9" x14ac:dyDescent="0.35">
      <c r="B74" s="1" t="s">
        <v>15</v>
      </c>
      <c r="C74" s="1" t="s">
        <v>16</v>
      </c>
      <c r="D74">
        <v>2002</v>
      </c>
      <c r="E74">
        <v>2002</v>
      </c>
      <c r="F74">
        <v>580</v>
      </c>
      <c r="G74">
        <v>21261421</v>
      </c>
      <c r="H74">
        <v>2.7</v>
      </c>
      <c r="I74" s="2" t="str">
        <f t="shared" si="1"/>
        <v>10-14 years2002</v>
      </c>
    </row>
    <row r="75" spans="1:9" x14ac:dyDescent="0.35">
      <c r="B75" s="1" t="s">
        <v>15</v>
      </c>
      <c r="C75" s="1" t="s">
        <v>16</v>
      </c>
      <c r="D75">
        <v>2003</v>
      </c>
      <c r="E75">
        <v>2003</v>
      </c>
      <c r="F75">
        <v>601</v>
      </c>
      <c r="G75">
        <v>21415353</v>
      </c>
      <c r="H75">
        <v>2.8</v>
      </c>
      <c r="I75" s="2" t="str">
        <f t="shared" si="1"/>
        <v>10-14 years2003</v>
      </c>
    </row>
    <row r="76" spans="1:9" x14ac:dyDescent="0.35">
      <c r="B76" s="1" t="s">
        <v>15</v>
      </c>
      <c r="C76" s="1" t="s">
        <v>16</v>
      </c>
      <c r="D76">
        <v>2004</v>
      </c>
      <c r="E76">
        <v>2004</v>
      </c>
      <c r="F76">
        <v>536</v>
      </c>
      <c r="G76">
        <v>21411680</v>
      </c>
      <c r="H76">
        <v>2.5</v>
      </c>
      <c r="I76" s="2" t="str">
        <f t="shared" si="1"/>
        <v>10-14 years2004</v>
      </c>
    </row>
    <row r="77" spans="1:9" x14ac:dyDescent="0.35">
      <c r="B77" s="1" t="s">
        <v>15</v>
      </c>
      <c r="C77" s="1" t="s">
        <v>16</v>
      </c>
      <c r="D77">
        <v>2005</v>
      </c>
      <c r="E77">
        <v>2005</v>
      </c>
      <c r="F77">
        <v>551</v>
      </c>
      <c r="G77">
        <v>21212579</v>
      </c>
      <c r="H77">
        <v>2.6</v>
      </c>
      <c r="I77" s="2" t="str">
        <f t="shared" si="1"/>
        <v>10-14 years2005</v>
      </c>
    </row>
    <row r="78" spans="1:9" x14ac:dyDescent="0.35">
      <c r="B78" s="1" t="s">
        <v>15</v>
      </c>
      <c r="C78" s="1" t="s">
        <v>16</v>
      </c>
      <c r="D78">
        <v>2006</v>
      </c>
      <c r="E78">
        <v>2006</v>
      </c>
      <c r="F78">
        <v>486</v>
      </c>
      <c r="G78">
        <v>21033138</v>
      </c>
      <c r="H78">
        <v>2.2999999999999998</v>
      </c>
      <c r="I78" s="2" t="str">
        <f t="shared" si="1"/>
        <v>10-14 years2006</v>
      </c>
    </row>
    <row r="79" spans="1:9" x14ac:dyDescent="0.35">
      <c r="B79" s="1" t="s">
        <v>15</v>
      </c>
      <c r="C79" s="1" t="s">
        <v>16</v>
      </c>
      <c r="D79">
        <v>2007</v>
      </c>
      <c r="E79">
        <v>2007</v>
      </c>
      <c r="F79">
        <v>522</v>
      </c>
      <c r="G79">
        <v>20841042</v>
      </c>
      <c r="H79">
        <v>2.5</v>
      </c>
      <c r="I79" s="2" t="str">
        <f t="shared" si="1"/>
        <v>10-14 years2007</v>
      </c>
    </row>
    <row r="80" spans="1:9" x14ac:dyDescent="0.35">
      <c r="B80" s="1" t="s">
        <v>15</v>
      </c>
      <c r="C80" s="1" t="s">
        <v>16</v>
      </c>
      <c r="D80">
        <v>2008</v>
      </c>
      <c r="E80">
        <v>2008</v>
      </c>
      <c r="F80">
        <v>462</v>
      </c>
      <c r="G80">
        <v>20706655</v>
      </c>
      <c r="H80">
        <v>2.2000000000000002</v>
      </c>
      <c r="I80" s="2" t="str">
        <f t="shared" si="1"/>
        <v>10-14 years2008</v>
      </c>
    </row>
    <row r="81" spans="1:9" x14ac:dyDescent="0.35">
      <c r="B81" s="1" t="s">
        <v>15</v>
      </c>
      <c r="C81" s="1" t="s">
        <v>16</v>
      </c>
      <c r="D81">
        <v>2009</v>
      </c>
      <c r="E81">
        <v>2009</v>
      </c>
      <c r="F81">
        <v>464</v>
      </c>
      <c r="G81">
        <v>20660564</v>
      </c>
      <c r="H81">
        <v>2.2000000000000002</v>
      </c>
      <c r="I81" s="2" t="str">
        <f t="shared" si="1"/>
        <v>10-14 years2009</v>
      </c>
    </row>
    <row r="82" spans="1:9" x14ac:dyDescent="0.35">
      <c r="B82" s="1" t="s">
        <v>15</v>
      </c>
      <c r="C82" s="1" t="s">
        <v>16</v>
      </c>
      <c r="D82">
        <v>2010</v>
      </c>
      <c r="E82">
        <v>2010</v>
      </c>
      <c r="F82">
        <v>522</v>
      </c>
      <c r="G82">
        <v>20677194</v>
      </c>
      <c r="H82">
        <v>2.5</v>
      </c>
      <c r="I82" s="2" t="str">
        <f t="shared" si="1"/>
        <v>10-14 years2010</v>
      </c>
    </row>
    <row r="83" spans="1:9" x14ac:dyDescent="0.35">
      <c r="B83" s="1" t="s">
        <v>15</v>
      </c>
      <c r="C83" s="1" t="s">
        <v>16</v>
      </c>
      <c r="D83">
        <v>2011</v>
      </c>
      <c r="E83">
        <v>2011</v>
      </c>
      <c r="F83">
        <v>449</v>
      </c>
      <c r="G83">
        <v>20704852</v>
      </c>
      <c r="H83">
        <v>2.2000000000000002</v>
      </c>
      <c r="I83" s="2" t="str">
        <f t="shared" si="1"/>
        <v>10-14 years2011</v>
      </c>
    </row>
    <row r="84" spans="1:9" x14ac:dyDescent="0.35">
      <c r="B84" s="1" t="s">
        <v>15</v>
      </c>
      <c r="C84" s="1" t="s">
        <v>16</v>
      </c>
      <c r="D84">
        <v>2012</v>
      </c>
      <c r="E84">
        <v>2012</v>
      </c>
      <c r="F84">
        <v>512</v>
      </c>
      <c r="G84">
        <v>20669218</v>
      </c>
      <c r="H84">
        <v>2.5</v>
      </c>
      <c r="I84" s="2" t="str">
        <f t="shared" si="1"/>
        <v>10-14 years2012</v>
      </c>
    </row>
    <row r="85" spans="1:9" x14ac:dyDescent="0.35">
      <c r="B85" s="1" t="s">
        <v>15</v>
      </c>
      <c r="C85" s="1" t="s">
        <v>16</v>
      </c>
      <c r="D85">
        <v>2013</v>
      </c>
      <c r="E85">
        <v>2013</v>
      </c>
      <c r="F85">
        <v>479</v>
      </c>
      <c r="G85">
        <v>20650454</v>
      </c>
      <c r="H85">
        <v>2.2999999999999998</v>
      </c>
      <c r="I85" s="2" t="str">
        <f t="shared" si="1"/>
        <v>10-14 years2013</v>
      </c>
    </row>
    <row r="86" spans="1:9" x14ac:dyDescent="0.35">
      <c r="B86" s="1" t="s">
        <v>15</v>
      </c>
      <c r="C86" s="1" t="s">
        <v>16</v>
      </c>
      <c r="D86">
        <v>2014</v>
      </c>
      <c r="E86">
        <v>2014</v>
      </c>
      <c r="F86">
        <v>454</v>
      </c>
      <c r="G86">
        <v>20671506</v>
      </c>
      <c r="H86">
        <v>2.2000000000000002</v>
      </c>
      <c r="I86" s="2" t="str">
        <f t="shared" si="1"/>
        <v>10-14 years2014</v>
      </c>
    </row>
    <row r="87" spans="1:9" x14ac:dyDescent="0.35">
      <c r="B87" s="1" t="s">
        <v>15</v>
      </c>
      <c r="C87" s="1" t="s">
        <v>16</v>
      </c>
      <c r="D87">
        <v>2015</v>
      </c>
      <c r="E87">
        <v>2015</v>
      </c>
      <c r="F87">
        <v>461</v>
      </c>
      <c r="G87">
        <v>20622330</v>
      </c>
      <c r="H87">
        <v>2.2000000000000002</v>
      </c>
      <c r="I87" s="2" t="str">
        <f t="shared" si="1"/>
        <v>10-14 years2015</v>
      </c>
    </row>
    <row r="88" spans="1:9" x14ac:dyDescent="0.35">
      <c r="B88" s="1" t="s">
        <v>15</v>
      </c>
      <c r="C88" s="1" t="s">
        <v>16</v>
      </c>
      <c r="D88">
        <v>2016</v>
      </c>
      <c r="E88">
        <v>2016</v>
      </c>
      <c r="F88">
        <v>459</v>
      </c>
      <c r="G88">
        <v>20618233</v>
      </c>
      <c r="H88">
        <v>2.2000000000000002</v>
      </c>
      <c r="I88" s="2" t="str">
        <f t="shared" si="1"/>
        <v>10-14 years2016</v>
      </c>
    </row>
    <row r="89" spans="1:9" x14ac:dyDescent="0.35">
      <c r="B89" s="1" t="s">
        <v>15</v>
      </c>
      <c r="C89" s="1" t="s">
        <v>16</v>
      </c>
      <c r="D89">
        <v>2017</v>
      </c>
      <c r="E89">
        <v>2017</v>
      </c>
      <c r="F89">
        <v>468</v>
      </c>
      <c r="G89">
        <v>20778454</v>
      </c>
      <c r="H89">
        <v>2.2999999999999998</v>
      </c>
      <c r="I89" s="2" t="str">
        <f t="shared" si="1"/>
        <v>10-14 years2017</v>
      </c>
    </row>
    <row r="90" spans="1:9" x14ac:dyDescent="0.35">
      <c r="B90" s="1" t="s">
        <v>15</v>
      </c>
      <c r="C90" s="1" t="s">
        <v>16</v>
      </c>
      <c r="D90">
        <v>2018</v>
      </c>
      <c r="E90">
        <v>2018</v>
      </c>
      <c r="F90">
        <v>480</v>
      </c>
      <c r="G90">
        <v>20879527</v>
      </c>
      <c r="H90">
        <v>2.2999999999999998</v>
      </c>
      <c r="I90" s="2" t="str">
        <f t="shared" si="1"/>
        <v>10-14 years2018</v>
      </c>
    </row>
    <row r="91" spans="1:9" x14ac:dyDescent="0.35">
      <c r="B91" s="1" t="s">
        <v>15</v>
      </c>
      <c r="C91" s="1" t="s">
        <v>16</v>
      </c>
      <c r="D91">
        <v>2019</v>
      </c>
      <c r="E91">
        <v>2019</v>
      </c>
      <c r="F91">
        <v>439</v>
      </c>
      <c r="G91">
        <v>20798268</v>
      </c>
      <c r="H91">
        <v>2.1</v>
      </c>
      <c r="I91" s="2" t="str">
        <f t="shared" si="1"/>
        <v>10-14 years2019</v>
      </c>
    </row>
    <row r="92" spans="1:9" x14ac:dyDescent="0.35">
      <c r="B92" s="1" t="s">
        <v>15</v>
      </c>
      <c r="C92" s="1" t="s">
        <v>16</v>
      </c>
      <c r="D92">
        <v>2020</v>
      </c>
      <c r="E92">
        <v>2020</v>
      </c>
      <c r="F92">
        <v>437</v>
      </c>
      <c r="G92">
        <v>20754423</v>
      </c>
      <c r="H92">
        <v>2.1</v>
      </c>
      <c r="I92" s="2" t="str">
        <f t="shared" si="1"/>
        <v>10-14 years2020</v>
      </c>
    </row>
    <row r="93" spans="1:9" x14ac:dyDescent="0.35">
      <c r="A93" t="s">
        <v>10</v>
      </c>
      <c r="B93" s="1" t="s">
        <v>15</v>
      </c>
      <c r="C93" s="1" t="s">
        <v>16</v>
      </c>
      <c r="F93">
        <v>11032</v>
      </c>
      <c r="G93">
        <v>458087005</v>
      </c>
      <c r="H93">
        <v>2.4</v>
      </c>
      <c r="I93" s="2" t="str">
        <f t="shared" si="1"/>
        <v>10-14 years</v>
      </c>
    </row>
    <row r="94" spans="1:9" x14ac:dyDescent="0.35">
      <c r="B94" s="1" t="s">
        <v>17</v>
      </c>
      <c r="C94" s="1" t="s">
        <v>18</v>
      </c>
      <c r="D94">
        <v>1999</v>
      </c>
      <c r="E94">
        <v>1999</v>
      </c>
      <c r="F94">
        <v>797</v>
      </c>
      <c r="G94">
        <v>20084602</v>
      </c>
      <c r="H94">
        <v>4</v>
      </c>
      <c r="I94" s="2" t="str">
        <f t="shared" si="1"/>
        <v>15-19 years1999</v>
      </c>
    </row>
    <row r="95" spans="1:9" x14ac:dyDescent="0.35">
      <c r="B95" s="1" t="s">
        <v>17</v>
      </c>
      <c r="C95" s="1" t="s">
        <v>18</v>
      </c>
      <c r="D95">
        <v>2000</v>
      </c>
      <c r="E95">
        <v>2000</v>
      </c>
      <c r="F95">
        <v>785</v>
      </c>
      <c r="G95">
        <v>20219890</v>
      </c>
      <c r="H95">
        <v>3.9</v>
      </c>
      <c r="I95" s="2" t="str">
        <f t="shared" si="1"/>
        <v>15-19 years2000</v>
      </c>
    </row>
    <row r="96" spans="1:9" x14ac:dyDescent="0.35">
      <c r="B96" s="1" t="s">
        <v>17</v>
      </c>
      <c r="C96" s="1" t="s">
        <v>18</v>
      </c>
      <c r="D96">
        <v>2001</v>
      </c>
      <c r="E96">
        <v>2001</v>
      </c>
      <c r="F96">
        <v>779</v>
      </c>
      <c r="G96">
        <v>20456284</v>
      </c>
      <c r="H96">
        <v>3.8</v>
      </c>
      <c r="I96" s="2" t="str">
        <f t="shared" si="1"/>
        <v>15-19 years2001</v>
      </c>
    </row>
    <row r="97" spans="2:9" x14ac:dyDescent="0.35">
      <c r="B97" s="1" t="s">
        <v>17</v>
      </c>
      <c r="C97" s="1" t="s">
        <v>18</v>
      </c>
      <c r="D97">
        <v>2002</v>
      </c>
      <c r="E97">
        <v>2002</v>
      </c>
      <c r="F97">
        <v>764</v>
      </c>
      <c r="G97">
        <v>20610370</v>
      </c>
      <c r="H97">
        <v>3.7</v>
      </c>
      <c r="I97" s="2" t="str">
        <f t="shared" si="1"/>
        <v>15-19 years2002</v>
      </c>
    </row>
    <row r="98" spans="2:9" x14ac:dyDescent="0.35">
      <c r="B98" s="1" t="s">
        <v>17</v>
      </c>
      <c r="C98" s="1" t="s">
        <v>18</v>
      </c>
      <c r="D98">
        <v>2003</v>
      </c>
      <c r="E98">
        <v>2003</v>
      </c>
      <c r="F98">
        <v>731</v>
      </c>
      <c r="G98">
        <v>20797166</v>
      </c>
      <c r="H98">
        <v>3.5</v>
      </c>
      <c r="I98" s="2" t="str">
        <f t="shared" si="1"/>
        <v>15-19 years2003</v>
      </c>
    </row>
    <row r="99" spans="2:9" x14ac:dyDescent="0.35">
      <c r="B99" s="1" t="s">
        <v>17</v>
      </c>
      <c r="C99" s="1" t="s">
        <v>18</v>
      </c>
      <c r="D99">
        <v>2004</v>
      </c>
      <c r="E99">
        <v>2004</v>
      </c>
      <c r="F99">
        <v>781</v>
      </c>
      <c r="G99">
        <v>21102552</v>
      </c>
      <c r="H99">
        <v>3.7</v>
      </c>
      <c r="I99" s="2" t="str">
        <f t="shared" si="1"/>
        <v>15-19 years2004</v>
      </c>
    </row>
    <row r="100" spans="2:9" x14ac:dyDescent="0.35">
      <c r="B100" s="1" t="s">
        <v>17</v>
      </c>
      <c r="C100" s="1" t="s">
        <v>18</v>
      </c>
      <c r="D100">
        <v>2005</v>
      </c>
      <c r="E100">
        <v>2005</v>
      </c>
      <c r="F100">
        <v>781</v>
      </c>
      <c r="G100">
        <v>21486214</v>
      </c>
      <c r="H100">
        <v>3.6</v>
      </c>
      <c r="I100" s="2" t="str">
        <f t="shared" si="1"/>
        <v>15-19 years2005</v>
      </c>
    </row>
    <row r="101" spans="2:9" x14ac:dyDescent="0.35">
      <c r="B101" s="1" t="s">
        <v>17</v>
      </c>
      <c r="C101" s="1" t="s">
        <v>18</v>
      </c>
      <c r="D101">
        <v>2006</v>
      </c>
      <c r="E101">
        <v>2006</v>
      </c>
      <c r="F101">
        <v>730</v>
      </c>
      <c r="G101">
        <v>21807709</v>
      </c>
      <c r="H101">
        <v>3.3</v>
      </c>
      <c r="I101" s="2" t="str">
        <f t="shared" si="1"/>
        <v>15-19 years2006</v>
      </c>
    </row>
    <row r="102" spans="2:9" x14ac:dyDescent="0.35">
      <c r="B102" s="1" t="s">
        <v>17</v>
      </c>
      <c r="C102" s="1" t="s">
        <v>18</v>
      </c>
      <c r="D102">
        <v>2007</v>
      </c>
      <c r="E102">
        <v>2007</v>
      </c>
      <c r="F102">
        <v>705</v>
      </c>
      <c r="G102">
        <v>22067816</v>
      </c>
      <c r="H102">
        <v>3.2</v>
      </c>
      <c r="I102" s="2" t="str">
        <f t="shared" si="1"/>
        <v>15-19 years2007</v>
      </c>
    </row>
    <row r="103" spans="2:9" x14ac:dyDescent="0.35">
      <c r="B103" s="1" t="s">
        <v>17</v>
      </c>
      <c r="C103" s="1" t="s">
        <v>18</v>
      </c>
      <c r="D103">
        <v>2008</v>
      </c>
      <c r="E103">
        <v>2008</v>
      </c>
      <c r="F103">
        <v>737</v>
      </c>
      <c r="G103">
        <v>22210880</v>
      </c>
      <c r="H103">
        <v>3.3</v>
      </c>
      <c r="I103" s="2" t="str">
        <f t="shared" si="1"/>
        <v>15-19 years2008</v>
      </c>
    </row>
    <row r="104" spans="2:9" x14ac:dyDescent="0.35">
      <c r="B104" s="1" t="s">
        <v>17</v>
      </c>
      <c r="C104" s="1" t="s">
        <v>18</v>
      </c>
      <c r="D104">
        <v>2009</v>
      </c>
      <c r="E104">
        <v>2009</v>
      </c>
      <c r="F104">
        <v>680</v>
      </c>
      <c r="G104">
        <v>22192810</v>
      </c>
      <c r="H104">
        <v>3.1</v>
      </c>
      <c r="I104" s="2" t="str">
        <f t="shared" si="1"/>
        <v>15-19 years2009</v>
      </c>
    </row>
    <row r="105" spans="2:9" x14ac:dyDescent="0.35">
      <c r="B105" s="1" t="s">
        <v>17</v>
      </c>
      <c r="C105" s="1" t="s">
        <v>18</v>
      </c>
      <c r="D105">
        <v>2010</v>
      </c>
      <c r="E105">
        <v>2010</v>
      </c>
      <c r="F105">
        <v>647</v>
      </c>
      <c r="G105">
        <v>22040343</v>
      </c>
      <c r="H105">
        <v>2.9</v>
      </c>
      <c r="I105" s="2" t="str">
        <f t="shared" si="1"/>
        <v>15-19 years2010</v>
      </c>
    </row>
    <row r="106" spans="2:9" x14ac:dyDescent="0.35">
      <c r="B106" s="1" t="s">
        <v>17</v>
      </c>
      <c r="C106" s="1" t="s">
        <v>18</v>
      </c>
      <c r="D106">
        <v>2011</v>
      </c>
      <c r="E106">
        <v>2011</v>
      </c>
      <c r="F106">
        <v>683</v>
      </c>
      <c r="G106">
        <v>21644043</v>
      </c>
      <c r="H106">
        <v>3.2</v>
      </c>
      <c r="I106" s="2" t="str">
        <f t="shared" si="1"/>
        <v>15-19 years2011</v>
      </c>
    </row>
    <row r="107" spans="2:9" x14ac:dyDescent="0.35">
      <c r="B107" s="1" t="s">
        <v>17</v>
      </c>
      <c r="C107" s="1" t="s">
        <v>18</v>
      </c>
      <c r="D107">
        <v>2012</v>
      </c>
      <c r="E107">
        <v>2012</v>
      </c>
      <c r="F107">
        <v>658</v>
      </c>
      <c r="G107">
        <v>21360702</v>
      </c>
      <c r="H107">
        <v>3.1</v>
      </c>
      <c r="I107" s="2" t="str">
        <f t="shared" si="1"/>
        <v>15-19 years2012</v>
      </c>
    </row>
    <row r="108" spans="2:9" x14ac:dyDescent="0.35">
      <c r="B108" s="1" t="s">
        <v>17</v>
      </c>
      <c r="C108" s="1" t="s">
        <v>18</v>
      </c>
      <c r="D108">
        <v>2013</v>
      </c>
      <c r="E108">
        <v>2013</v>
      </c>
      <c r="F108">
        <v>665</v>
      </c>
      <c r="G108">
        <v>21158964</v>
      </c>
      <c r="H108">
        <v>3.1</v>
      </c>
      <c r="I108" s="2" t="str">
        <f t="shared" si="1"/>
        <v>15-19 years2013</v>
      </c>
    </row>
    <row r="109" spans="2:9" x14ac:dyDescent="0.35">
      <c r="B109" s="1" t="s">
        <v>17</v>
      </c>
      <c r="C109" s="1" t="s">
        <v>18</v>
      </c>
      <c r="D109">
        <v>2014</v>
      </c>
      <c r="E109">
        <v>2014</v>
      </c>
      <c r="F109">
        <v>650</v>
      </c>
      <c r="G109">
        <v>21067647</v>
      </c>
      <c r="H109">
        <v>3.1</v>
      </c>
      <c r="I109" s="2" t="str">
        <f t="shared" si="1"/>
        <v>15-19 years2014</v>
      </c>
    </row>
    <row r="110" spans="2:9" x14ac:dyDescent="0.35">
      <c r="B110" s="1" t="s">
        <v>17</v>
      </c>
      <c r="C110" s="1" t="s">
        <v>18</v>
      </c>
      <c r="D110">
        <v>2015</v>
      </c>
      <c r="E110">
        <v>2015</v>
      </c>
      <c r="F110">
        <v>622</v>
      </c>
      <c r="G110">
        <v>21108903</v>
      </c>
      <c r="H110">
        <v>2.9</v>
      </c>
      <c r="I110" s="2" t="str">
        <f t="shared" si="1"/>
        <v>15-19 years2015</v>
      </c>
    </row>
    <row r="111" spans="2:9" x14ac:dyDescent="0.35">
      <c r="B111" s="1" t="s">
        <v>17</v>
      </c>
      <c r="C111" s="1" t="s">
        <v>18</v>
      </c>
      <c r="D111">
        <v>2016</v>
      </c>
      <c r="E111">
        <v>2016</v>
      </c>
      <c r="F111">
        <v>633</v>
      </c>
      <c r="G111">
        <v>21129999</v>
      </c>
      <c r="H111">
        <v>3</v>
      </c>
      <c r="I111" s="2" t="str">
        <f t="shared" si="1"/>
        <v>15-19 years2016</v>
      </c>
    </row>
    <row r="112" spans="2:9" x14ac:dyDescent="0.35">
      <c r="B112" s="1" t="s">
        <v>17</v>
      </c>
      <c r="C112" s="1" t="s">
        <v>18</v>
      </c>
      <c r="D112">
        <v>2017</v>
      </c>
      <c r="E112">
        <v>2017</v>
      </c>
      <c r="F112">
        <v>593</v>
      </c>
      <c r="G112">
        <v>21131660</v>
      </c>
      <c r="H112">
        <v>2.8</v>
      </c>
      <c r="I112" s="2" t="str">
        <f t="shared" si="1"/>
        <v>15-19 years2017</v>
      </c>
    </row>
    <row r="113" spans="1:9" x14ac:dyDescent="0.35">
      <c r="B113" s="1" t="s">
        <v>17</v>
      </c>
      <c r="C113" s="1" t="s">
        <v>18</v>
      </c>
      <c r="D113">
        <v>2018</v>
      </c>
      <c r="E113">
        <v>2018</v>
      </c>
      <c r="F113">
        <v>661</v>
      </c>
      <c r="G113">
        <v>21097221</v>
      </c>
      <c r="H113">
        <v>3.1</v>
      </c>
      <c r="I113" s="2" t="str">
        <f t="shared" si="1"/>
        <v>15-19 years2018</v>
      </c>
    </row>
    <row r="114" spans="1:9" x14ac:dyDescent="0.35">
      <c r="B114" s="1" t="s">
        <v>17</v>
      </c>
      <c r="C114" s="1" t="s">
        <v>18</v>
      </c>
      <c r="D114">
        <v>2019</v>
      </c>
      <c r="E114">
        <v>2019</v>
      </c>
      <c r="F114">
        <v>617</v>
      </c>
      <c r="G114">
        <v>21054570</v>
      </c>
      <c r="H114">
        <v>2.9</v>
      </c>
      <c r="I114" s="2" t="str">
        <f t="shared" si="1"/>
        <v>15-19 years2019</v>
      </c>
    </row>
    <row r="115" spans="1:9" x14ac:dyDescent="0.35">
      <c r="B115" s="1" t="s">
        <v>17</v>
      </c>
      <c r="C115" s="1" t="s">
        <v>18</v>
      </c>
      <c r="D115">
        <v>2020</v>
      </c>
      <c r="E115">
        <v>2020</v>
      </c>
      <c r="F115">
        <v>578</v>
      </c>
      <c r="G115">
        <v>20960929</v>
      </c>
      <c r="H115">
        <v>2.8</v>
      </c>
      <c r="I115" s="2" t="str">
        <f t="shared" si="1"/>
        <v>15-19 years2020</v>
      </c>
    </row>
    <row r="116" spans="1:9" x14ac:dyDescent="0.35">
      <c r="A116" t="s">
        <v>10</v>
      </c>
      <c r="B116" s="1" t="s">
        <v>17</v>
      </c>
      <c r="C116" s="1" t="s">
        <v>18</v>
      </c>
      <c r="F116">
        <v>15277</v>
      </c>
      <c r="G116">
        <v>466791274</v>
      </c>
      <c r="H116">
        <v>3.3</v>
      </c>
      <c r="I116" s="2" t="str">
        <f t="shared" si="1"/>
        <v>15-19 years</v>
      </c>
    </row>
    <row r="117" spans="1:9" x14ac:dyDescent="0.35">
      <c r="B117" s="1" t="s">
        <v>19</v>
      </c>
      <c r="C117" s="1" t="s">
        <v>20</v>
      </c>
      <c r="D117">
        <v>1999</v>
      </c>
      <c r="E117">
        <v>1999</v>
      </c>
      <c r="F117">
        <v>1025</v>
      </c>
      <c r="G117">
        <v>18591429</v>
      </c>
      <c r="H117">
        <v>5.5</v>
      </c>
      <c r="I117" s="2" t="str">
        <f t="shared" si="1"/>
        <v>20-24 years1999</v>
      </c>
    </row>
    <row r="118" spans="1:9" x14ac:dyDescent="0.35">
      <c r="B118" s="1" t="s">
        <v>19</v>
      </c>
      <c r="C118" s="1" t="s">
        <v>20</v>
      </c>
      <c r="D118">
        <v>2000</v>
      </c>
      <c r="E118">
        <v>2000</v>
      </c>
      <c r="F118">
        <v>1023</v>
      </c>
      <c r="G118">
        <v>18964001</v>
      </c>
      <c r="H118">
        <v>5.4</v>
      </c>
      <c r="I118" s="2" t="str">
        <f t="shared" si="1"/>
        <v>20-24 years2000</v>
      </c>
    </row>
    <row r="119" spans="1:9" x14ac:dyDescent="0.35">
      <c r="B119" s="1" t="s">
        <v>19</v>
      </c>
      <c r="C119" s="1" t="s">
        <v>20</v>
      </c>
      <c r="D119">
        <v>2001</v>
      </c>
      <c r="E119">
        <v>2001</v>
      </c>
      <c r="F119">
        <v>1027</v>
      </c>
      <c r="G119">
        <v>19757286</v>
      </c>
      <c r="H119">
        <v>5.2</v>
      </c>
      <c r="I119" s="2" t="str">
        <f t="shared" si="1"/>
        <v>20-24 years2001</v>
      </c>
    </row>
    <row r="120" spans="1:9" x14ac:dyDescent="0.35">
      <c r="B120" s="1" t="s">
        <v>19</v>
      </c>
      <c r="C120" s="1" t="s">
        <v>20</v>
      </c>
      <c r="D120">
        <v>2002</v>
      </c>
      <c r="E120">
        <v>2002</v>
      </c>
      <c r="F120">
        <v>1053</v>
      </c>
      <c r="G120">
        <v>20243765</v>
      </c>
      <c r="H120">
        <v>5.2</v>
      </c>
      <c r="I120" s="2" t="str">
        <f t="shared" si="1"/>
        <v>20-24 years2002</v>
      </c>
    </row>
    <row r="121" spans="1:9" x14ac:dyDescent="0.35">
      <c r="B121" s="1" t="s">
        <v>19</v>
      </c>
      <c r="C121" s="1" t="s">
        <v>20</v>
      </c>
      <c r="D121">
        <v>2003</v>
      </c>
      <c r="E121">
        <v>2003</v>
      </c>
      <c r="F121">
        <v>1016</v>
      </c>
      <c r="G121">
        <v>20591688</v>
      </c>
      <c r="H121">
        <v>4.9000000000000004</v>
      </c>
      <c r="I121" s="2" t="str">
        <f t="shared" si="1"/>
        <v>20-24 years2003</v>
      </c>
    </row>
    <row r="122" spans="1:9" x14ac:dyDescent="0.35">
      <c r="B122" s="1" t="s">
        <v>19</v>
      </c>
      <c r="C122" s="1" t="s">
        <v>20</v>
      </c>
      <c r="D122">
        <v>2004</v>
      </c>
      <c r="E122">
        <v>2004</v>
      </c>
      <c r="F122">
        <v>1038</v>
      </c>
      <c r="G122">
        <v>20845560</v>
      </c>
      <c r="H122">
        <v>5</v>
      </c>
      <c r="I122" s="2" t="str">
        <f t="shared" si="1"/>
        <v>20-24 years2004</v>
      </c>
    </row>
    <row r="123" spans="1:9" x14ac:dyDescent="0.35">
      <c r="B123" s="1" t="s">
        <v>19</v>
      </c>
      <c r="C123" s="1" t="s">
        <v>20</v>
      </c>
      <c r="D123">
        <v>2005</v>
      </c>
      <c r="E123">
        <v>2005</v>
      </c>
      <c r="F123">
        <v>1029</v>
      </c>
      <c r="G123">
        <v>20959955</v>
      </c>
      <c r="H123">
        <v>4.9000000000000004</v>
      </c>
      <c r="I123" s="2" t="str">
        <f t="shared" si="1"/>
        <v>20-24 years2005</v>
      </c>
    </row>
    <row r="124" spans="1:9" x14ac:dyDescent="0.35">
      <c r="B124" s="1" t="s">
        <v>19</v>
      </c>
      <c r="C124" s="1" t="s">
        <v>20</v>
      </c>
      <c r="D124">
        <v>2006</v>
      </c>
      <c r="E124">
        <v>2006</v>
      </c>
      <c r="F124">
        <v>1014</v>
      </c>
      <c r="G124">
        <v>21036135</v>
      </c>
      <c r="H124">
        <v>4.8</v>
      </c>
      <c r="I124" s="2" t="str">
        <f t="shared" si="1"/>
        <v>20-24 years2006</v>
      </c>
    </row>
    <row r="125" spans="1:9" x14ac:dyDescent="0.35">
      <c r="B125" s="1" t="s">
        <v>19</v>
      </c>
      <c r="C125" s="1" t="s">
        <v>20</v>
      </c>
      <c r="D125">
        <v>2007</v>
      </c>
      <c r="E125">
        <v>2007</v>
      </c>
      <c r="F125">
        <v>1029</v>
      </c>
      <c r="G125">
        <v>21077999</v>
      </c>
      <c r="H125">
        <v>4.9000000000000004</v>
      </c>
      <c r="I125" s="2" t="str">
        <f t="shared" si="1"/>
        <v>20-24 years2007</v>
      </c>
    </row>
    <row r="126" spans="1:9" x14ac:dyDescent="0.35">
      <c r="B126" s="1" t="s">
        <v>19</v>
      </c>
      <c r="C126" s="1" t="s">
        <v>20</v>
      </c>
      <c r="D126">
        <v>2008</v>
      </c>
      <c r="E126">
        <v>2008</v>
      </c>
      <c r="F126">
        <v>1021</v>
      </c>
      <c r="G126">
        <v>21180612</v>
      </c>
      <c r="H126">
        <v>4.8</v>
      </c>
      <c r="I126" s="2" t="str">
        <f t="shared" si="1"/>
        <v>20-24 years2008</v>
      </c>
    </row>
    <row r="127" spans="1:9" x14ac:dyDescent="0.35">
      <c r="B127" s="1" t="s">
        <v>19</v>
      </c>
      <c r="C127" s="1" t="s">
        <v>20</v>
      </c>
      <c r="D127">
        <v>2009</v>
      </c>
      <c r="E127">
        <v>2009</v>
      </c>
      <c r="F127">
        <v>1028</v>
      </c>
      <c r="G127">
        <v>21384122</v>
      </c>
      <c r="H127">
        <v>4.8</v>
      </c>
      <c r="I127" s="2" t="str">
        <f t="shared" si="1"/>
        <v>20-24 years2009</v>
      </c>
    </row>
    <row r="128" spans="1:9" x14ac:dyDescent="0.35">
      <c r="B128" s="1" t="s">
        <v>19</v>
      </c>
      <c r="C128" s="1" t="s">
        <v>20</v>
      </c>
      <c r="D128">
        <v>2010</v>
      </c>
      <c r="E128">
        <v>2010</v>
      </c>
      <c r="F128">
        <v>1050</v>
      </c>
      <c r="G128">
        <v>21585999</v>
      </c>
      <c r="H128">
        <v>4.9000000000000004</v>
      </c>
      <c r="I128" s="2" t="str">
        <f t="shared" si="1"/>
        <v>20-24 years2010</v>
      </c>
    </row>
    <row r="129" spans="1:9" x14ac:dyDescent="0.35">
      <c r="B129" s="1" t="s">
        <v>19</v>
      </c>
      <c r="C129" s="1" t="s">
        <v>20</v>
      </c>
      <c r="D129">
        <v>2011</v>
      </c>
      <c r="E129">
        <v>2011</v>
      </c>
      <c r="F129">
        <v>1027</v>
      </c>
      <c r="G129">
        <v>22153832</v>
      </c>
      <c r="H129">
        <v>4.5999999999999996</v>
      </c>
      <c r="I129" s="2" t="str">
        <f t="shared" si="1"/>
        <v>20-24 years2011</v>
      </c>
    </row>
    <row r="130" spans="1:9" x14ac:dyDescent="0.35">
      <c r="B130" s="1" t="s">
        <v>19</v>
      </c>
      <c r="C130" s="1" t="s">
        <v>20</v>
      </c>
      <c r="D130">
        <v>2012</v>
      </c>
      <c r="E130">
        <v>2012</v>
      </c>
      <c r="F130">
        <v>998</v>
      </c>
      <c r="G130">
        <v>22583203</v>
      </c>
      <c r="H130">
        <v>4.4000000000000004</v>
      </c>
      <c r="I130" s="2" t="str">
        <f t="shared" si="1"/>
        <v>20-24 years2012</v>
      </c>
    </row>
    <row r="131" spans="1:9" x14ac:dyDescent="0.35">
      <c r="B131" s="1" t="s">
        <v>19</v>
      </c>
      <c r="C131" s="1" t="s">
        <v>20</v>
      </c>
      <c r="D131">
        <v>2013</v>
      </c>
      <c r="E131">
        <v>2013</v>
      </c>
      <c r="F131">
        <v>911</v>
      </c>
      <c r="G131">
        <v>22795438</v>
      </c>
      <c r="H131">
        <v>4</v>
      </c>
      <c r="I131" s="2" t="str">
        <f t="shared" ref="I131:I194" si="2">B131&amp;E131</f>
        <v>20-24 years2013</v>
      </c>
    </row>
    <row r="132" spans="1:9" x14ac:dyDescent="0.35">
      <c r="B132" s="1" t="s">
        <v>19</v>
      </c>
      <c r="C132" s="1" t="s">
        <v>20</v>
      </c>
      <c r="D132">
        <v>2014</v>
      </c>
      <c r="E132">
        <v>2014</v>
      </c>
      <c r="F132">
        <v>995</v>
      </c>
      <c r="G132">
        <v>22912174</v>
      </c>
      <c r="H132">
        <v>4.3</v>
      </c>
      <c r="I132" s="2" t="str">
        <f t="shared" si="2"/>
        <v>20-24 years2014</v>
      </c>
    </row>
    <row r="133" spans="1:9" x14ac:dyDescent="0.35">
      <c r="B133" s="1" t="s">
        <v>19</v>
      </c>
      <c r="C133" s="1" t="s">
        <v>20</v>
      </c>
      <c r="D133">
        <v>2015</v>
      </c>
      <c r="E133">
        <v>2015</v>
      </c>
      <c r="F133">
        <v>930</v>
      </c>
      <c r="G133">
        <v>22739313</v>
      </c>
      <c r="H133">
        <v>4.0999999999999996</v>
      </c>
      <c r="I133" s="2" t="str">
        <f t="shared" si="2"/>
        <v>20-24 years2015</v>
      </c>
    </row>
    <row r="134" spans="1:9" x14ac:dyDescent="0.35">
      <c r="B134" s="1" t="s">
        <v>19</v>
      </c>
      <c r="C134" s="1" t="s">
        <v>20</v>
      </c>
      <c r="D134">
        <v>2016</v>
      </c>
      <c r="E134">
        <v>2016</v>
      </c>
      <c r="F134">
        <v>868</v>
      </c>
      <c r="G134">
        <v>22381028</v>
      </c>
      <c r="H134">
        <v>3.9</v>
      </c>
      <c r="I134" s="2" t="str">
        <f t="shared" si="2"/>
        <v>20-24 years2016</v>
      </c>
    </row>
    <row r="135" spans="1:9" x14ac:dyDescent="0.35">
      <c r="B135" s="1" t="s">
        <v>19</v>
      </c>
      <c r="C135" s="1" t="s">
        <v>20</v>
      </c>
      <c r="D135">
        <v>2017</v>
      </c>
      <c r="E135">
        <v>2017</v>
      </c>
      <c r="F135">
        <v>861</v>
      </c>
      <c r="G135">
        <v>22118635</v>
      </c>
      <c r="H135">
        <v>3.9</v>
      </c>
      <c r="I135" s="2" t="str">
        <f t="shared" si="2"/>
        <v>20-24 years2017</v>
      </c>
    </row>
    <row r="136" spans="1:9" x14ac:dyDescent="0.35">
      <c r="B136" s="1" t="s">
        <v>19</v>
      </c>
      <c r="C136" s="1" t="s">
        <v>20</v>
      </c>
      <c r="D136">
        <v>2018</v>
      </c>
      <c r="E136">
        <v>2018</v>
      </c>
      <c r="F136">
        <v>791</v>
      </c>
      <c r="G136">
        <v>21873579</v>
      </c>
      <c r="H136">
        <v>3.6</v>
      </c>
      <c r="I136" s="2" t="str">
        <f t="shared" si="2"/>
        <v>20-24 years2018</v>
      </c>
    </row>
    <row r="137" spans="1:9" x14ac:dyDescent="0.35">
      <c r="B137" s="1" t="s">
        <v>19</v>
      </c>
      <c r="C137" s="1" t="s">
        <v>20</v>
      </c>
      <c r="D137">
        <v>2019</v>
      </c>
      <c r="E137">
        <v>2019</v>
      </c>
      <c r="F137">
        <v>837</v>
      </c>
      <c r="G137">
        <v>21632940</v>
      </c>
      <c r="H137">
        <v>3.9</v>
      </c>
      <c r="I137" s="2" t="str">
        <f t="shared" si="2"/>
        <v>20-24 years2019</v>
      </c>
    </row>
    <row r="138" spans="1:9" x14ac:dyDescent="0.35">
      <c r="B138" s="1" t="s">
        <v>19</v>
      </c>
      <c r="C138" s="1" t="s">
        <v>20</v>
      </c>
      <c r="D138">
        <v>2020</v>
      </c>
      <c r="E138">
        <v>2020</v>
      </c>
      <c r="F138">
        <v>793</v>
      </c>
      <c r="G138">
        <v>21594755</v>
      </c>
      <c r="H138">
        <v>3.7</v>
      </c>
      <c r="I138" s="2" t="str">
        <f t="shared" si="2"/>
        <v>20-24 years2020</v>
      </c>
    </row>
    <row r="139" spans="1:9" x14ac:dyDescent="0.35">
      <c r="A139" t="s">
        <v>10</v>
      </c>
      <c r="B139" s="1" t="s">
        <v>19</v>
      </c>
      <c r="C139" s="1" t="s">
        <v>20</v>
      </c>
      <c r="F139">
        <v>21364</v>
      </c>
      <c r="G139">
        <v>469003448</v>
      </c>
      <c r="H139">
        <v>4.5999999999999996</v>
      </c>
      <c r="I139" s="2" t="str">
        <f t="shared" si="2"/>
        <v>20-24 years</v>
      </c>
    </row>
    <row r="140" spans="1:9" x14ac:dyDescent="0.35">
      <c r="B140" s="1" t="s">
        <v>158</v>
      </c>
      <c r="C140" s="1" t="s">
        <v>157</v>
      </c>
      <c r="D140">
        <v>1999</v>
      </c>
      <c r="E140">
        <v>1999</v>
      </c>
      <c r="F140">
        <v>1484</v>
      </c>
      <c r="G140">
        <v>19575057</v>
      </c>
      <c r="H140">
        <v>7.6</v>
      </c>
      <c r="I140" s="2" t="str">
        <f t="shared" si="2"/>
        <v>25-29 years1999</v>
      </c>
    </row>
    <row r="141" spans="1:9" x14ac:dyDescent="0.35">
      <c r="B141" s="1" t="s">
        <v>158</v>
      </c>
      <c r="C141" s="1" t="s">
        <v>157</v>
      </c>
      <c r="D141">
        <v>2000</v>
      </c>
      <c r="E141">
        <v>2000</v>
      </c>
      <c r="F141">
        <v>1427</v>
      </c>
      <c r="G141">
        <v>19381336</v>
      </c>
      <c r="H141">
        <v>7.4</v>
      </c>
      <c r="I141" s="2" t="str">
        <f t="shared" si="2"/>
        <v>25-29 years2000</v>
      </c>
    </row>
    <row r="142" spans="1:9" x14ac:dyDescent="0.35">
      <c r="B142" s="1" t="s">
        <v>158</v>
      </c>
      <c r="C142" s="1" t="s">
        <v>157</v>
      </c>
      <c r="D142">
        <v>2001</v>
      </c>
      <c r="E142">
        <v>2001</v>
      </c>
      <c r="F142">
        <v>1449</v>
      </c>
      <c r="G142">
        <v>18819347</v>
      </c>
      <c r="H142">
        <v>7.7</v>
      </c>
      <c r="I142" s="2" t="str">
        <f t="shared" si="2"/>
        <v>25-29 years2001</v>
      </c>
    </row>
    <row r="143" spans="1:9" x14ac:dyDescent="0.35">
      <c r="B143" s="1" t="s">
        <v>158</v>
      </c>
      <c r="C143" s="1" t="s">
        <v>157</v>
      </c>
      <c r="D143">
        <v>2002</v>
      </c>
      <c r="E143">
        <v>2002</v>
      </c>
      <c r="F143">
        <v>1320</v>
      </c>
      <c r="G143">
        <v>18691340</v>
      </c>
      <c r="H143">
        <v>7.1</v>
      </c>
      <c r="I143" s="2" t="str">
        <f t="shared" si="2"/>
        <v>25-29 years2002</v>
      </c>
    </row>
    <row r="144" spans="1:9" x14ac:dyDescent="0.35">
      <c r="B144" s="1" t="s">
        <v>158</v>
      </c>
      <c r="C144" s="1" t="s">
        <v>157</v>
      </c>
      <c r="D144">
        <v>2003</v>
      </c>
      <c r="E144">
        <v>2003</v>
      </c>
      <c r="F144">
        <v>1376</v>
      </c>
      <c r="G144">
        <v>18771585</v>
      </c>
      <c r="H144">
        <v>7.3</v>
      </c>
      <c r="I144" s="2" t="str">
        <f t="shared" si="2"/>
        <v>25-29 years2003</v>
      </c>
    </row>
    <row r="145" spans="2:9" x14ac:dyDescent="0.35">
      <c r="B145" s="1" t="s">
        <v>158</v>
      </c>
      <c r="C145" s="1" t="s">
        <v>157</v>
      </c>
      <c r="D145">
        <v>2004</v>
      </c>
      <c r="E145">
        <v>2004</v>
      </c>
      <c r="F145">
        <v>1349</v>
      </c>
      <c r="G145">
        <v>19107055</v>
      </c>
      <c r="H145">
        <v>7.1</v>
      </c>
      <c r="I145" s="2" t="str">
        <f t="shared" si="2"/>
        <v>25-29 years2004</v>
      </c>
    </row>
    <row r="146" spans="2:9" x14ac:dyDescent="0.35">
      <c r="B146" s="1" t="s">
        <v>158</v>
      </c>
      <c r="C146" s="1" t="s">
        <v>157</v>
      </c>
      <c r="D146">
        <v>2005</v>
      </c>
      <c r="E146">
        <v>2005</v>
      </c>
      <c r="F146">
        <v>1407</v>
      </c>
      <c r="G146">
        <v>19534710</v>
      </c>
      <c r="H146">
        <v>7.2</v>
      </c>
      <c r="I146" s="2" t="str">
        <f t="shared" si="2"/>
        <v>25-29 years2005</v>
      </c>
    </row>
    <row r="147" spans="2:9" x14ac:dyDescent="0.35">
      <c r="B147" s="1" t="s">
        <v>158</v>
      </c>
      <c r="C147" s="1" t="s">
        <v>157</v>
      </c>
      <c r="D147">
        <v>2006</v>
      </c>
      <c r="E147">
        <v>2006</v>
      </c>
      <c r="F147">
        <v>1460</v>
      </c>
      <c r="G147">
        <v>20110011</v>
      </c>
      <c r="H147">
        <v>7.3</v>
      </c>
      <c r="I147" s="2" t="str">
        <f t="shared" si="2"/>
        <v>25-29 years2006</v>
      </c>
    </row>
    <row r="148" spans="2:9" x14ac:dyDescent="0.35">
      <c r="B148" s="1" t="s">
        <v>158</v>
      </c>
      <c r="C148" s="1" t="s">
        <v>157</v>
      </c>
      <c r="D148">
        <v>2007</v>
      </c>
      <c r="E148">
        <v>2007</v>
      </c>
      <c r="F148">
        <v>1388</v>
      </c>
      <c r="G148">
        <v>20542698</v>
      </c>
      <c r="H148">
        <v>6.8</v>
      </c>
      <c r="I148" s="2" t="str">
        <f t="shared" si="2"/>
        <v>25-29 years2007</v>
      </c>
    </row>
    <row r="149" spans="2:9" x14ac:dyDescent="0.35">
      <c r="B149" s="1" t="s">
        <v>158</v>
      </c>
      <c r="C149" s="1" t="s">
        <v>157</v>
      </c>
      <c r="D149">
        <v>2008</v>
      </c>
      <c r="E149">
        <v>2008</v>
      </c>
      <c r="F149">
        <v>1491</v>
      </c>
      <c r="G149">
        <v>20902668</v>
      </c>
      <c r="H149">
        <v>7.1</v>
      </c>
      <c r="I149" s="2" t="str">
        <f t="shared" si="2"/>
        <v>25-29 years2008</v>
      </c>
    </row>
    <row r="150" spans="2:9" x14ac:dyDescent="0.35">
      <c r="B150" s="1" t="s">
        <v>158</v>
      </c>
      <c r="C150" s="1" t="s">
        <v>157</v>
      </c>
      <c r="D150">
        <v>2009</v>
      </c>
      <c r="E150">
        <v>2009</v>
      </c>
      <c r="F150">
        <v>1488</v>
      </c>
      <c r="G150">
        <v>21078228</v>
      </c>
      <c r="H150">
        <v>7.1</v>
      </c>
      <c r="I150" s="2" t="str">
        <f t="shared" si="2"/>
        <v>25-29 years2009</v>
      </c>
    </row>
    <row r="151" spans="2:9" x14ac:dyDescent="0.35">
      <c r="B151" s="1" t="s">
        <v>158</v>
      </c>
      <c r="C151" s="1" t="s">
        <v>157</v>
      </c>
      <c r="D151">
        <v>2010</v>
      </c>
      <c r="E151">
        <v>2010</v>
      </c>
      <c r="F151">
        <v>1490</v>
      </c>
      <c r="G151">
        <v>21101849</v>
      </c>
      <c r="H151">
        <v>7.1</v>
      </c>
      <c r="I151" s="2" t="str">
        <f t="shared" si="2"/>
        <v>25-29 years2010</v>
      </c>
    </row>
    <row r="152" spans="2:9" x14ac:dyDescent="0.35">
      <c r="B152" s="1" t="s">
        <v>158</v>
      </c>
      <c r="C152" s="1" t="s">
        <v>157</v>
      </c>
      <c r="D152">
        <v>2011</v>
      </c>
      <c r="E152">
        <v>2011</v>
      </c>
      <c r="F152">
        <v>1387</v>
      </c>
      <c r="G152">
        <v>21279794</v>
      </c>
      <c r="H152">
        <v>6.5</v>
      </c>
      <c r="I152" s="2" t="str">
        <f t="shared" si="2"/>
        <v>25-29 years2011</v>
      </c>
    </row>
    <row r="153" spans="2:9" x14ac:dyDescent="0.35">
      <c r="B153" s="1" t="s">
        <v>158</v>
      </c>
      <c r="C153" s="1" t="s">
        <v>157</v>
      </c>
      <c r="D153">
        <v>2012</v>
      </c>
      <c r="E153">
        <v>2012</v>
      </c>
      <c r="F153">
        <v>1445</v>
      </c>
      <c r="G153">
        <v>21398326</v>
      </c>
      <c r="H153">
        <v>6.8</v>
      </c>
      <c r="I153" s="2" t="str">
        <f t="shared" si="2"/>
        <v>25-29 years2012</v>
      </c>
    </row>
    <row r="154" spans="2:9" x14ac:dyDescent="0.35">
      <c r="B154" s="1" t="s">
        <v>158</v>
      </c>
      <c r="C154" s="1" t="s">
        <v>157</v>
      </c>
      <c r="D154">
        <v>2013</v>
      </c>
      <c r="E154">
        <v>2013</v>
      </c>
      <c r="F154">
        <v>1424</v>
      </c>
      <c r="G154">
        <v>21580198</v>
      </c>
      <c r="H154">
        <v>6.6</v>
      </c>
      <c r="I154" s="2" t="str">
        <f t="shared" si="2"/>
        <v>25-29 years2013</v>
      </c>
    </row>
    <row r="155" spans="2:9" x14ac:dyDescent="0.35">
      <c r="B155" s="1" t="s">
        <v>158</v>
      </c>
      <c r="C155" s="1" t="s">
        <v>157</v>
      </c>
      <c r="D155">
        <v>2014</v>
      </c>
      <c r="E155">
        <v>2014</v>
      </c>
      <c r="F155">
        <v>1424</v>
      </c>
      <c r="G155">
        <v>21987938</v>
      </c>
      <c r="H155">
        <v>6.5</v>
      </c>
      <c r="I155" s="2" t="str">
        <f t="shared" si="2"/>
        <v>25-29 years2014</v>
      </c>
    </row>
    <row r="156" spans="2:9" x14ac:dyDescent="0.35">
      <c r="B156" s="1" t="s">
        <v>158</v>
      </c>
      <c r="C156" s="1" t="s">
        <v>157</v>
      </c>
      <c r="D156">
        <v>2015</v>
      </c>
      <c r="E156">
        <v>2015</v>
      </c>
      <c r="F156">
        <v>1389</v>
      </c>
      <c r="G156">
        <v>22461554</v>
      </c>
      <c r="H156">
        <v>6.2</v>
      </c>
      <c r="I156" s="2" t="str">
        <f t="shared" si="2"/>
        <v>25-29 years2015</v>
      </c>
    </row>
    <row r="157" spans="2:9" x14ac:dyDescent="0.35">
      <c r="B157" s="1" t="s">
        <v>158</v>
      </c>
      <c r="C157" s="1" t="s">
        <v>157</v>
      </c>
      <c r="D157">
        <v>2016</v>
      </c>
      <c r="E157">
        <v>2016</v>
      </c>
      <c r="F157">
        <v>1429</v>
      </c>
      <c r="G157">
        <v>22890884</v>
      </c>
      <c r="H157">
        <v>6.2</v>
      </c>
      <c r="I157" s="2" t="str">
        <f t="shared" si="2"/>
        <v>25-29 years2016</v>
      </c>
    </row>
    <row r="158" spans="2:9" x14ac:dyDescent="0.35">
      <c r="B158" s="1" t="s">
        <v>158</v>
      </c>
      <c r="C158" s="1" t="s">
        <v>157</v>
      </c>
      <c r="D158">
        <v>2017</v>
      </c>
      <c r="E158">
        <v>2017</v>
      </c>
      <c r="F158">
        <v>1362</v>
      </c>
      <c r="G158">
        <v>23370460</v>
      </c>
      <c r="H158">
        <v>5.8</v>
      </c>
      <c r="I158" s="2" t="str">
        <f t="shared" si="2"/>
        <v>25-29 years2017</v>
      </c>
    </row>
    <row r="159" spans="2:9" x14ac:dyDescent="0.35">
      <c r="B159" s="1" t="s">
        <v>158</v>
      </c>
      <c r="C159" s="1" t="s">
        <v>157</v>
      </c>
      <c r="D159">
        <v>2018</v>
      </c>
      <c r="E159">
        <v>2018</v>
      </c>
      <c r="F159">
        <v>1345</v>
      </c>
      <c r="G159">
        <v>23561756</v>
      </c>
      <c r="H159">
        <v>5.7</v>
      </c>
      <c r="I159" s="2" t="str">
        <f t="shared" si="2"/>
        <v>25-29 years2018</v>
      </c>
    </row>
    <row r="160" spans="2:9" x14ac:dyDescent="0.35">
      <c r="B160" s="1" t="s">
        <v>158</v>
      </c>
      <c r="C160" s="1" t="s">
        <v>157</v>
      </c>
      <c r="D160">
        <v>2019</v>
      </c>
      <c r="E160">
        <v>2019</v>
      </c>
      <c r="F160">
        <v>1403</v>
      </c>
      <c r="G160">
        <v>23509016</v>
      </c>
      <c r="H160">
        <v>6</v>
      </c>
      <c r="I160" s="2" t="str">
        <f t="shared" si="2"/>
        <v>25-29 years2019</v>
      </c>
    </row>
    <row r="161" spans="1:9" x14ac:dyDescent="0.35">
      <c r="B161" s="1" t="s">
        <v>158</v>
      </c>
      <c r="C161" s="1" t="s">
        <v>157</v>
      </c>
      <c r="D161">
        <v>2020</v>
      </c>
      <c r="E161">
        <v>2020</v>
      </c>
      <c r="F161">
        <v>1333</v>
      </c>
      <c r="G161">
        <v>23231243</v>
      </c>
      <c r="H161">
        <v>5.7</v>
      </c>
      <c r="I161" s="2" t="str">
        <f t="shared" si="2"/>
        <v>25-29 years2020</v>
      </c>
    </row>
    <row r="162" spans="1:9" x14ac:dyDescent="0.35">
      <c r="A162" t="s">
        <v>10</v>
      </c>
      <c r="B162" s="1" t="s">
        <v>158</v>
      </c>
      <c r="C162" s="1" t="s">
        <v>157</v>
      </c>
      <c r="F162">
        <v>31070</v>
      </c>
      <c r="G162">
        <v>462887053</v>
      </c>
      <c r="H162">
        <v>6.7</v>
      </c>
      <c r="I162" s="2" t="str">
        <f t="shared" si="2"/>
        <v>25-29 years</v>
      </c>
    </row>
    <row r="163" spans="1:9" x14ac:dyDescent="0.35">
      <c r="B163" s="1" t="s">
        <v>156</v>
      </c>
      <c r="C163" s="1" t="s">
        <v>155</v>
      </c>
      <c r="D163">
        <v>1999</v>
      </c>
      <c r="E163">
        <v>1999</v>
      </c>
      <c r="F163">
        <v>2692</v>
      </c>
      <c r="G163">
        <v>20603349</v>
      </c>
      <c r="H163">
        <v>13.1</v>
      </c>
      <c r="I163" s="2" t="str">
        <f t="shared" si="2"/>
        <v>30-34 years1999</v>
      </c>
    </row>
    <row r="164" spans="1:9" x14ac:dyDescent="0.35">
      <c r="B164" s="1" t="s">
        <v>156</v>
      </c>
      <c r="C164" s="1" t="s">
        <v>155</v>
      </c>
      <c r="D164">
        <v>2000</v>
      </c>
      <c r="E164">
        <v>2000</v>
      </c>
      <c r="F164">
        <v>2654</v>
      </c>
      <c r="G164">
        <v>20510388</v>
      </c>
      <c r="H164">
        <v>12.9</v>
      </c>
      <c r="I164" s="2" t="str">
        <f t="shared" si="2"/>
        <v>30-34 years2000</v>
      </c>
    </row>
    <row r="165" spans="1:9" x14ac:dyDescent="0.35">
      <c r="B165" s="1" t="s">
        <v>156</v>
      </c>
      <c r="C165" s="1" t="s">
        <v>155</v>
      </c>
      <c r="D165">
        <v>2001</v>
      </c>
      <c r="E165">
        <v>2001</v>
      </c>
      <c r="F165">
        <v>2696</v>
      </c>
      <c r="G165">
        <v>20652175</v>
      </c>
      <c r="H165">
        <v>13.1</v>
      </c>
      <c r="I165" s="2" t="str">
        <f t="shared" si="2"/>
        <v>30-34 years2001</v>
      </c>
    </row>
    <row r="166" spans="1:9" x14ac:dyDescent="0.35">
      <c r="B166" s="1" t="s">
        <v>156</v>
      </c>
      <c r="C166" s="1" t="s">
        <v>155</v>
      </c>
      <c r="D166">
        <v>2002</v>
      </c>
      <c r="E166">
        <v>2002</v>
      </c>
      <c r="F166">
        <v>2715</v>
      </c>
      <c r="G166">
        <v>20658306</v>
      </c>
      <c r="H166">
        <v>13.1</v>
      </c>
      <c r="I166" s="2" t="str">
        <f t="shared" si="2"/>
        <v>30-34 years2002</v>
      </c>
    </row>
    <row r="167" spans="1:9" x14ac:dyDescent="0.35">
      <c r="B167" s="1" t="s">
        <v>156</v>
      </c>
      <c r="C167" s="1" t="s">
        <v>155</v>
      </c>
      <c r="D167">
        <v>2003</v>
      </c>
      <c r="E167">
        <v>2003</v>
      </c>
      <c r="F167">
        <v>2543</v>
      </c>
      <c r="G167">
        <v>20472210</v>
      </c>
      <c r="H167">
        <v>12.4</v>
      </c>
      <c r="I167" s="2" t="str">
        <f t="shared" si="2"/>
        <v>30-34 years2003</v>
      </c>
    </row>
    <row r="168" spans="1:9" x14ac:dyDescent="0.35">
      <c r="B168" s="1" t="s">
        <v>156</v>
      </c>
      <c r="C168" s="1" t="s">
        <v>155</v>
      </c>
      <c r="D168">
        <v>2004</v>
      </c>
      <c r="E168">
        <v>2004</v>
      </c>
      <c r="F168">
        <v>2457</v>
      </c>
      <c r="G168">
        <v>20159501</v>
      </c>
      <c r="H168">
        <v>12.2</v>
      </c>
      <c r="I168" s="2" t="str">
        <f t="shared" si="2"/>
        <v>30-34 years2004</v>
      </c>
    </row>
    <row r="169" spans="1:9" x14ac:dyDescent="0.35">
      <c r="B169" s="1" t="s">
        <v>156</v>
      </c>
      <c r="C169" s="1" t="s">
        <v>155</v>
      </c>
      <c r="D169">
        <v>2005</v>
      </c>
      <c r="E169">
        <v>2005</v>
      </c>
      <c r="F169">
        <v>2356</v>
      </c>
      <c r="G169">
        <v>19723937</v>
      </c>
      <c r="H169">
        <v>11.9</v>
      </c>
      <c r="I169" s="2" t="str">
        <f t="shared" si="2"/>
        <v>30-34 years2005</v>
      </c>
    </row>
    <row r="170" spans="1:9" x14ac:dyDescent="0.35">
      <c r="B170" s="1" t="s">
        <v>156</v>
      </c>
      <c r="C170" s="1" t="s">
        <v>155</v>
      </c>
      <c r="D170">
        <v>2006</v>
      </c>
      <c r="E170">
        <v>2006</v>
      </c>
      <c r="F170">
        <v>2339</v>
      </c>
      <c r="G170">
        <v>19285168</v>
      </c>
      <c r="H170">
        <v>12.1</v>
      </c>
      <c r="I170" s="2" t="str">
        <f t="shared" si="2"/>
        <v>30-34 years2006</v>
      </c>
    </row>
    <row r="171" spans="1:9" x14ac:dyDescent="0.35">
      <c r="B171" s="1" t="s">
        <v>156</v>
      </c>
      <c r="C171" s="1" t="s">
        <v>155</v>
      </c>
      <c r="D171">
        <v>2007</v>
      </c>
      <c r="E171">
        <v>2007</v>
      </c>
      <c r="F171">
        <v>2213</v>
      </c>
      <c r="G171">
        <v>19170765</v>
      </c>
      <c r="H171">
        <v>11.5</v>
      </c>
      <c r="I171" s="2" t="str">
        <f t="shared" si="2"/>
        <v>30-34 years2007</v>
      </c>
    </row>
    <row r="172" spans="1:9" x14ac:dyDescent="0.35">
      <c r="B172" s="1" t="s">
        <v>156</v>
      </c>
      <c r="C172" s="1" t="s">
        <v>155</v>
      </c>
      <c r="D172">
        <v>2008</v>
      </c>
      <c r="E172">
        <v>2008</v>
      </c>
      <c r="F172">
        <v>2182</v>
      </c>
      <c r="G172">
        <v>19304805</v>
      </c>
      <c r="H172">
        <v>11.3</v>
      </c>
      <c r="I172" s="2" t="str">
        <f t="shared" si="2"/>
        <v>30-34 years2008</v>
      </c>
    </row>
    <row r="173" spans="1:9" x14ac:dyDescent="0.35">
      <c r="B173" s="1" t="s">
        <v>156</v>
      </c>
      <c r="C173" s="1" t="s">
        <v>155</v>
      </c>
      <c r="D173">
        <v>2009</v>
      </c>
      <c r="E173">
        <v>2009</v>
      </c>
      <c r="F173">
        <v>2319</v>
      </c>
      <c r="G173">
        <v>19645114</v>
      </c>
      <c r="H173">
        <v>11.8</v>
      </c>
      <c r="I173" s="2" t="str">
        <f t="shared" si="2"/>
        <v>30-34 years2009</v>
      </c>
    </row>
    <row r="174" spans="1:9" x14ac:dyDescent="0.35">
      <c r="B174" s="1" t="s">
        <v>156</v>
      </c>
      <c r="C174" s="1" t="s">
        <v>155</v>
      </c>
      <c r="D174">
        <v>2010</v>
      </c>
      <c r="E174">
        <v>2010</v>
      </c>
      <c r="F174">
        <v>2292</v>
      </c>
      <c r="G174">
        <v>19962099</v>
      </c>
      <c r="H174">
        <v>11.5</v>
      </c>
      <c r="I174" s="2" t="str">
        <f t="shared" si="2"/>
        <v>30-34 years2010</v>
      </c>
    </row>
    <row r="175" spans="1:9" x14ac:dyDescent="0.35">
      <c r="B175" s="1" t="s">
        <v>156</v>
      </c>
      <c r="C175" s="1" t="s">
        <v>155</v>
      </c>
      <c r="D175">
        <v>2011</v>
      </c>
      <c r="E175">
        <v>2011</v>
      </c>
      <c r="F175">
        <v>2276</v>
      </c>
      <c r="G175">
        <v>20510704</v>
      </c>
      <c r="H175">
        <v>11.1</v>
      </c>
      <c r="I175" s="2" t="str">
        <f t="shared" si="2"/>
        <v>30-34 years2011</v>
      </c>
    </row>
    <row r="176" spans="1:9" x14ac:dyDescent="0.35">
      <c r="B176" s="1" t="s">
        <v>156</v>
      </c>
      <c r="C176" s="1" t="s">
        <v>155</v>
      </c>
      <c r="D176">
        <v>2012</v>
      </c>
      <c r="E176">
        <v>2012</v>
      </c>
      <c r="F176">
        <v>2361</v>
      </c>
      <c r="G176">
        <v>20910995</v>
      </c>
      <c r="H176">
        <v>11.3</v>
      </c>
      <c r="I176" s="2" t="str">
        <f t="shared" si="2"/>
        <v>30-34 years2012</v>
      </c>
    </row>
    <row r="177" spans="1:9" x14ac:dyDescent="0.35">
      <c r="B177" s="1" t="s">
        <v>156</v>
      </c>
      <c r="C177" s="1" t="s">
        <v>155</v>
      </c>
      <c r="D177">
        <v>2013</v>
      </c>
      <c r="E177">
        <v>2013</v>
      </c>
      <c r="F177">
        <v>2388</v>
      </c>
      <c r="G177">
        <v>21264389</v>
      </c>
      <c r="H177">
        <v>11.2</v>
      </c>
      <c r="I177" s="2" t="str">
        <f t="shared" si="2"/>
        <v>30-34 years2013</v>
      </c>
    </row>
    <row r="178" spans="1:9" x14ac:dyDescent="0.35">
      <c r="B178" s="1" t="s">
        <v>156</v>
      </c>
      <c r="C178" s="1" t="s">
        <v>155</v>
      </c>
      <c r="D178">
        <v>2014</v>
      </c>
      <c r="E178">
        <v>2014</v>
      </c>
      <c r="F178">
        <v>2340</v>
      </c>
      <c r="G178">
        <v>21528566</v>
      </c>
      <c r="H178">
        <v>10.9</v>
      </c>
      <c r="I178" s="2" t="str">
        <f t="shared" si="2"/>
        <v>30-34 years2014</v>
      </c>
    </row>
    <row r="179" spans="1:9" x14ac:dyDescent="0.35">
      <c r="B179" s="1" t="s">
        <v>156</v>
      </c>
      <c r="C179" s="1" t="s">
        <v>155</v>
      </c>
      <c r="D179">
        <v>2015</v>
      </c>
      <c r="E179">
        <v>2015</v>
      </c>
      <c r="F179">
        <v>2462</v>
      </c>
      <c r="G179">
        <v>21675648</v>
      </c>
      <c r="H179">
        <v>11.4</v>
      </c>
      <c r="I179" s="2" t="str">
        <f t="shared" si="2"/>
        <v>30-34 years2015</v>
      </c>
    </row>
    <row r="180" spans="1:9" x14ac:dyDescent="0.35">
      <c r="B180" s="1" t="s">
        <v>156</v>
      </c>
      <c r="C180" s="1" t="s">
        <v>155</v>
      </c>
      <c r="D180">
        <v>2016</v>
      </c>
      <c r="E180">
        <v>2016</v>
      </c>
      <c r="F180">
        <v>2472</v>
      </c>
      <c r="G180">
        <v>21786359</v>
      </c>
      <c r="H180">
        <v>11.3</v>
      </c>
      <c r="I180" s="2" t="str">
        <f t="shared" si="2"/>
        <v>30-34 years2016</v>
      </c>
    </row>
    <row r="181" spans="1:9" x14ac:dyDescent="0.35">
      <c r="B181" s="1" t="s">
        <v>156</v>
      </c>
      <c r="C181" s="1" t="s">
        <v>155</v>
      </c>
      <c r="D181">
        <v>2017</v>
      </c>
      <c r="E181">
        <v>2017</v>
      </c>
      <c r="F181">
        <v>2397</v>
      </c>
      <c r="G181">
        <v>21972212</v>
      </c>
      <c r="H181">
        <v>10.9</v>
      </c>
      <c r="I181" s="2" t="str">
        <f t="shared" si="2"/>
        <v>30-34 years2017</v>
      </c>
    </row>
    <row r="182" spans="1:9" x14ac:dyDescent="0.35">
      <c r="B182" s="1" t="s">
        <v>156</v>
      </c>
      <c r="C182" s="1" t="s">
        <v>155</v>
      </c>
      <c r="D182">
        <v>2018</v>
      </c>
      <c r="E182">
        <v>2018</v>
      </c>
      <c r="F182">
        <v>2462</v>
      </c>
      <c r="G182">
        <v>22136018</v>
      </c>
      <c r="H182">
        <v>11.1</v>
      </c>
      <c r="I182" s="2" t="str">
        <f t="shared" si="2"/>
        <v>30-34 years2018</v>
      </c>
    </row>
    <row r="183" spans="1:9" x14ac:dyDescent="0.35">
      <c r="B183" s="1" t="s">
        <v>156</v>
      </c>
      <c r="C183" s="1" t="s">
        <v>155</v>
      </c>
      <c r="D183">
        <v>2019</v>
      </c>
      <c r="E183">
        <v>2019</v>
      </c>
      <c r="F183">
        <v>2286</v>
      </c>
      <c r="G183">
        <v>22431305</v>
      </c>
      <c r="H183">
        <v>10.199999999999999</v>
      </c>
      <c r="I183" s="2" t="str">
        <f t="shared" si="2"/>
        <v>30-34 years2019</v>
      </c>
    </row>
    <row r="184" spans="1:9" x14ac:dyDescent="0.35">
      <c r="B184" s="1" t="s">
        <v>156</v>
      </c>
      <c r="C184" s="1" t="s">
        <v>155</v>
      </c>
      <c r="D184">
        <v>2020</v>
      </c>
      <c r="E184">
        <v>2020</v>
      </c>
      <c r="F184">
        <v>2371</v>
      </c>
      <c r="G184">
        <v>22838403</v>
      </c>
      <c r="H184">
        <v>10.4</v>
      </c>
      <c r="I184" s="2" t="str">
        <f t="shared" si="2"/>
        <v>30-34 years2020</v>
      </c>
    </row>
    <row r="185" spans="1:9" x14ac:dyDescent="0.35">
      <c r="A185" t="s">
        <v>10</v>
      </c>
      <c r="B185" s="1" t="s">
        <v>156</v>
      </c>
      <c r="C185" s="1" t="s">
        <v>155</v>
      </c>
      <c r="F185">
        <v>53273</v>
      </c>
      <c r="G185">
        <v>457202416</v>
      </c>
      <c r="H185">
        <v>11.7</v>
      </c>
      <c r="I185" s="2" t="str">
        <f t="shared" si="2"/>
        <v>30-34 years</v>
      </c>
    </row>
    <row r="186" spans="1:9" x14ac:dyDescent="0.35">
      <c r="B186" s="1" t="s">
        <v>154</v>
      </c>
      <c r="C186" s="1" t="s">
        <v>153</v>
      </c>
      <c r="D186">
        <v>1999</v>
      </c>
      <c r="E186">
        <v>1999</v>
      </c>
      <c r="F186">
        <v>5904</v>
      </c>
      <c r="G186">
        <v>22882549</v>
      </c>
      <c r="H186">
        <v>25.8</v>
      </c>
      <c r="I186" s="2" t="str">
        <f t="shared" si="2"/>
        <v>35-39 years1999</v>
      </c>
    </row>
    <row r="187" spans="1:9" x14ac:dyDescent="0.35">
      <c r="B187" s="1" t="s">
        <v>154</v>
      </c>
      <c r="C187" s="1" t="s">
        <v>153</v>
      </c>
      <c r="D187">
        <v>2000</v>
      </c>
      <c r="E187">
        <v>2000</v>
      </c>
      <c r="F187">
        <v>5720</v>
      </c>
      <c r="G187">
        <v>22706664</v>
      </c>
      <c r="H187">
        <v>25.2</v>
      </c>
      <c r="I187" s="2" t="str">
        <f t="shared" si="2"/>
        <v>35-39 years2000</v>
      </c>
    </row>
    <row r="188" spans="1:9" x14ac:dyDescent="0.35">
      <c r="B188" s="1" t="s">
        <v>154</v>
      </c>
      <c r="C188" s="1" t="s">
        <v>153</v>
      </c>
      <c r="D188">
        <v>2001</v>
      </c>
      <c r="E188">
        <v>2001</v>
      </c>
      <c r="F188">
        <v>5622</v>
      </c>
      <c r="G188">
        <v>22235918</v>
      </c>
      <c r="H188">
        <v>25.3</v>
      </c>
      <c r="I188" s="2" t="str">
        <f t="shared" si="2"/>
        <v>35-39 years2001</v>
      </c>
    </row>
    <row r="189" spans="1:9" x14ac:dyDescent="0.35">
      <c r="B189" s="1" t="s">
        <v>154</v>
      </c>
      <c r="C189" s="1" t="s">
        <v>153</v>
      </c>
      <c r="D189">
        <v>2002</v>
      </c>
      <c r="E189">
        <v>2002</v>
      </c>
      <c r="F189">
        <v>5287</v>
      </c>
      <c r="G189">
        <v>21751218</v>
      </c>
      <c r="H189">
        <v>24.3</v>
      </c>
      <c r="I189" s="2" t="str">
        <f t="shared" si="2"/>
        <v>35-39 years2002</v>
      </c>
    </row>
    <row r="190" spans="1:9" x14ac:dyDescent="0.35">
      <c r="B190" s="1" t="s">
        <v>154</v>
      </c>
      <c r="C190" s="1" t="s">
        <v>153</v>
      </c>
      <c r="D190">
        <v>2003</v>
      </c>
      <c r="E190">
        <v>2003</v>
      </c>
      <c r="F190">
        <v>5061</v>
      </c>
      <c r="G190">
        <v>21264159</v>
      </c>
      <c r="H190">
        <v>23.8</v>
      </c>
      <c r="I190" s="2" t="str">
        <f t="shared" si="2"/>
        <v>35-39 years2003</v>
      </c>
    </row>
    <row r="191" spans="1:9" x14ac:dyDescent="0.35">
      <c r="B191" s="1" t="s">
        <v>154</v>
      </c>
      <c r="C191" s="1" t="s">
        <v>153</v>
      </c>
      <c r="D191">
        <v>2004</v>
      </c>
      <c r="E191">
        <v>2004</v>
      </c>
      <c r="F191">
        <v>4650</v>
      </c>
      <c r="G191">
        <v>20874649</v>
      </c>
      <c r="H191">
        <v>22.3</v>
      </c>
      <c r="I191" s="2" t="str">
        <f t="shared" si="2"/>
        <v>35-39 years2004</v>
      </c>
    </row>
    <row r="192" spans="1:9" x14ac:dyDescent="0.35">
      <c r="B192" s="1" t="s">
        <v>154</v>
      </c>
      <c r="C192" s="1" t="s">
        <v>153</v>
      </c>
      <c r="D192">
        <v>2005</v>
      </c>
      <c r="E192">
        <v>2005</v>
      </c>
      <c r="F192">
        <v>4518</v>
      </c>
      <c r="G192">
        <v>20798653</v>
      </c>
      <c r="H192">
        <v>21.7</v>
      </c>
      <c r="I192" s="2" t="str">
        <f t="shared" si="2"/>
        <v>35-39 years2005</v>
      </c>
    </row>
    <row r="193" spans="1:9" x14ac:dyDescent="0.35">
      <c r="B193" s="1" t="s">
        <v>154</v>
      </c>
      <c r="C193" s="1" t="s">
        <v>153</v>
      </c>
      <c r="D193">
        <v>2006</v>
      </c>
      <c r="E193">
        <v>2006</v>
      </c>
      <c r="F193">
        <v>4523</v>
      </c>
      <c r="G193">
        <v>20941233</v>
      </c>
      <c r="H193">
        <v>21.6</v>
      </c>
      <c r="I193" s="2" t="str">
        <f t="shared" si="2"/>
        <v>35-39 years2006</v>
      </c>
    </row>
    <row r="194" spans="1:9" x14ac:dyDescent="0.35">
      <c r="B194" s="1" t="s">
        <v>154</v>
      </c>
      <c r="C194" s="1" t="s">
        <v>153</v>
      </c>
      <c r="D194">
        <v>2007</v>
      </c>
      <c r="E194">
        <v>2007</v>
      </c>
      <c r="F194">
        <v>4377</v>
      </c>
      <c r="G194">
        <v>20963891</v>
      </c>
      <c r="H194">
        <v>20.9</v>
      </c>
      <c r="I194" s="2" t="str">
        <f t="shared" si="2"/>
        <v>35-39 years2007</v>
      </c>
    </row>
    <row r="195" spans="1:9" x14ac:dyDescent="0.35">
      <c r="B195" s="1" t="s">
        <v>154</v>
      </c>
      <c r="C195" s="1" t="s">
        <v>153</v>
      </c>
      <c r="D195">
        <v>2008</v>
      </c>
      <c r="E195">
        <v>2008</v>
      </c>
      <c r="F195">
        <v>4333</v>
      </c>
      <c r="G195">
        <v>20817463</v>
      </c>
      <c r="H195">
        <v>20.8</v>
      </c>
      <c r="I195" s="2" t="str">
        <f t="shared" ref="I195:I258" si="3">B195&amp;E195</f>
        <v>35-39 years2008</v>
      </c>
    </row>
    <row r="196" spans="1:9" x14ac:dyDescent="0.35">
      <c r="B196" s="1" t="s">
        <v>154</v>
      </c>
      <c r="C196" s="1" t="s">
        <v>153</v>
      </c>
      <c r="D196">
        <v>2009</v>
      </c>
      <c r="E196">
        <v>2009</v>
      </c>
      <c r="F196">
        <v>4348</v>
      </c>
      <c r="G196">
        <v>20507796</v>
      </c>
      <c r="H196">
        <v>21.2</v>
      </c>
      <c r="I196" s="2" t="str">
        <f t="shared" si="3"/>
        <v>35-39 years2009</v>
      </c>
    </row>
    <row r="197" spans="1:9" x14ac:dyDescent="0.35">
      <c r="B197" s="1" t="s">
        <v>154</v>
      </c>
      <c r="C197" s="1" t="s">
        <v>153</v>
      </c>
      <c r="D197">
        <v>2010</v>
      </c>
      <c r="E197">
        <v>2010</v>
      </c>
      <c r="F197">
        <v>4083</v>
      </c>
      <c r="G197">
        <v>20179642</v>
      </c>
      <c r="H197">
        <v>20.2</v>
      </c>
      <c r="I197" s="2" t="str">
        <f t="shared" si="3"/>
        <v>35-39 years2010</v>
      </c>
    </row>
    <row r="198" spans="1:9" x14ac:dyDescent="0.35">
      <c r="B198" s="1" t="s">
        <v>154</v>
      </c>
      <c r="C198" s="1" t="s">
        <v>153</v>
      </c>
      <c r="D198">
        <v>2011</v>
      </c>
      <c r="E198">
        <v>2011</v>
      </c>
      <c r="F198">
        <v>4015</v>
      </c>
      <c r="G198">
        <v>19594309</v>
      </c>
      <c r="H198">
        <v>20.5</v>
      </c>
      <c r="I198" s="2" t="str">
        <f t="shared" si="3"/>
        <v>35-39 years2011</v>
      </c>
    </row>
    <row r="199" spans="1:9" x14ac:dyDescent="0.35">
      <c r="B199" s="1" t="s">
        <v>154</v>
      </c>
      <c r="C199" s="1" t="s">
        <v>153</v>
      </c>
      <c r="D199">
        <v>2012</v>
      </c>
      <c r="E199">
        <v>2012</v>
      </c>
      <c r="F199">
        <v>3818</v>
      </c>
      <c r="G199">
        <v>19488199</v>
      </c>
      <c r="H199">
        <v>19.600000000000001</v>
      </c>
      <c r="I199" s="2" t="str">
        <f t="shared" si="3"/>
        <v>35-39 years2012</v>
      </c>
    </row>
    <row r="200" spans="1:9" x14ac:dyDescent="0.35">
      <c r="B200" s="1" t="s">
        <v>154</v>
      </c>
      <c r="C200" s="1" t="s">
        <v>153</v>
      </c>
      <c r="D200">
        <v>2013</v>
      </c>
      <c r="E200">
        <v>2013</v>
      </c>
      <c r="F200">
        <v>3872</v>
      </c>
      <c r="G200">
        <v>19603770</v>
      </c>
      <c r="H200">
        <v>19.8</v>
      </c>
      <c r="I200" s="2" t="str">
        <f t="shared" si="3"/>
        <v>35-39 years2013</v>
      </c>
    </row>
    <row r="201" spans="1:9" x14ac:dyDescent="0.35">
      <c r="B201" s="1" t="s">
        <v>154</v>
      </c>
      <c r="C201" s="1" t="s">
        <v>153</v>
      </c>
      <c r="D201">
        <v>2014</v>
      </c>
      <c r="E201">
        <v>2014</v>
      </c>
      <c r="F201">
        <v>3990</v>
      </c>
      <c r="G201">
        <v>19921650</v>
      </c>
      <c r="H201">
        <v>20</v>
      </c>
      <c r="I201" s="2" t="str">
        <f t="shared" si="3"/>
        <v>35-39 years2014</v>
      </c>
    </row>
    <row r="202" spans="1:9" x14ac:dyDescent="0.35">
      <c r="B202" s="1" t="s">
        <v>154</v>
      </c>
      <c r="C202" s="1" t="s">
        <v>153</v>
      </c>
      <c r="D202">
        <v>2015</v>
      </c>
      <c r="E202">
        <v>2015</v>
      </c>
      <c r="F202">
        <v>3971</v>
      </c>
      <c r="G202">
        <v>20374585</v>
      </c>
      <c r="H202">
        <v>19.5</v>
      </c>
      <c r="I202" s="2" t="str">
        <f t="shared" si="3"/>
        <v>35-39 years2015</v>
      </c>
    </row>
    <row r="203" spans="1:9" x14ac:dyDescent="0.35">
      <c r="B203" s="1" t="s">
        <v>154</v>
      </c>
      <c r="C203" s="1" t="s">
        <v>153</v>
      </c>
      <c r="D203">
        <v>2016</v>
      </c>
      <c r="E203">
        <v>2016</v>
      </c>
      <c r="F203">
        <v>4173</v>
      </c>
      <c r="G203">
        <v>20773905</v>
      </c>
      <c r="H203">
        <v>20.100000000000001</v>
      </c>
      <c r="I203" s="2" t="str">
        <f t="shared" si="3"/>
        <v>35-39 years2016</v>
      </c>
    </row>
    <row r="204" spans="1:9" x14ac:dyDescent="0.35">
      <c r="B204" s="1" t="s">
        <v>154</v>
      </c>
      <c r="C204" s="1" t="s">
        <v>153</v>
      </c>
      <c r="D204">
        <v>2017</v>
      </c>
      <c r="E204">
        <v>2017</v>
      </c>
      <c r="F204">
        <v>4192</v>
      </c>
      <c r="G204">
        <v>21231997</v>
      </c>
      <c r="H204">
        <v>19.7</v>
      </c>
      <c r="I204" s="2" t="str">
        <f t="shared" si="3"/>
        <v>35-39 years2017</v>
      </c>
    </row>
    <row r="205" spans="1:9" x14ac:dyDescent="0.35">
      <c r="B205" s="1" t="s">
        <v>154</v>
      </c>
      <c r="C205" s="1" t="s">
        <v>153</v>
      </c>
      <c r="D205">
        <v>2018</v>
      </c>
      <c r="E205">
        <v>2018</v>
      </c>
      <c r="F205">
        <v>4232</v>
      </c>
      <c r="G205">
        <v>21563587</v>
      </c>
      <c r="H205">
        <v>19.600000000000001</v>
      </c>
      <c r="I205" s="2" t="str">
        <f t="shared" si="3"/>
        <v>35-39 years2018</v>
      </c>
    </row>
    <row r="206" spans="1:9" x14ac:dyDescent="0.35">
      <c r="B206" s="1" t="s">
        <v>154</v>
      </c>
      <c r="C206" s="1" t="s">
        <v>153</v>
      </c>
      <c r="D206">
        <v>2019</v>
      </c>
      <c r="E206">
        <v>2019</v>
      </c>
      <c r="F206">
        <v>4213</v>
      </c>
      <c r="G206">
        <v>21737521</v>
      </c>
      <c r="H206">
        <v>19.399999999999999</v>
      </c>
      <c r="I206" s="2" t="str">
        <f t="shared" si="3"/>
        <v>35-39 years2019</v>
      </c>
    </row>
    <row r="207" spans="1:9" x14ac:dyDescent="0.35">
      <c r="B207" s="1" t="s">
        <v>154</v>
      </c>
      <c r="C207" s="1" t="s">
        <v>153</v>
      </c>
      <c r="D207">
        <v>2020</v>
      </c>
      <c r="E207">
        <v>2020</v>
      </c>
      <c r="F207">
        <v>4094</v>
      </c>
      <c r="G207">
        <v>21828304</v>
      </c>
      <c r="H207">
        <v>18.8</v>
      </c>
      <c r="I207" s="2" t="str">
        <f t="shared" si="3"/>
        <v>35-39 years2020</v>
      </c>
    </row>
    <row r="208" spans="1:9" x14ac:dyDescent="0.35">
      <c r="A208" t="s">
        <v>10</v>
      </c>
      <c r="B208" s="1" t="s">
        <v>154</v>
      </c>
      <c r="C208" s="1" t="s">
        <v>153</v>
      </c>
      <c r="F208">
        <v>98996</v>
      </c>
      <c r="G208">
        <v>462041662</v>
      </c>
      <c r="H208">
        <v>21.4</v>
      </c>
      <c r="I208" s="2" t="str">
        <f t="shared" si="3"/>
        <v>35-39 years</v>
      </c>
    </row>
    <row r="209" spans="2:9" x14ac:dyDescent="0.35">
      <c r="B209" s="1" t="s">
        <v>152</v>
      </c>
      <c r="C209" s="1" t="s">
        <v>151</v>
      </c>
      <c r="D209">
        <v>1999</v>
      </c>
      <c r="E209">
        <v>1999</v>
      </c>
      <c r="F209">
        <v>11170</v>
      </c>
      <c r="G209">
        <v>22194128</v>
      </c>
      <c r="H209">
        <v>50.3</v>
      </c>
      <c r="I209" s="2" t="str">
        <f t="shared" si="3"/>
        <v>40-44 years1999</v>
      </c>
    </row>
    <row r="210" spans="2:9" x14ac:dyDescent="0.35">
      <c r="B210" s="1" t="s">
        <v>152</v>
      </c>
      <c r="C210" s="1" t="s">
        <v>151</v>
      </c>
      <c r="D210">
        <v>2000</v>
      </c>
      <c r="E210">
        <v>2000</v>
      </c>
      <c r="F210">
        <v>11168</v>
      </c>
      <c r="G210">
        <v>22441863</v>
      </c>
      <c r="H210">
        <v>49.8</v>
      </c>
      <c r="I210" s="2" t="str">
        <f t="shared" si="3"/>
        <v>40-44 years2000</v>
      </c>
    </row>
    <row r="211" spans="2:9" x14ac:dyDescent="0.35">
      <c r="B211" s="1" t="s">
        <v>152</v>
      </c>
      <c r="C211" s="1" t="s">
        <v>151</v>
      </c>
      <c r="D211">
        <v>2001</v>
      </c>
      <c r="E211">
        <v>2001</v>
      </c>
      <c r="F211">
        <v>11313</v>
      </c>
      <c r="G211">
        <v>22815834</v>
      </c>
      <c r="H211">
        <v>49.6</v>
      </c>
      <c r="I211" s="2" t="str">
        <f t="shared" si="3"/>
        <v>40-44 years2001</v>
      </c>
    </row>
    <row r="212" spans="2:9" x14ac:dyDescent="0.35">
      <c r="B212" s="1" t="s">
        <v>152</v>
      </c>
      <c r="C212" s="1" t="s">
        <v>151</v>
      </c>
      <c r="D212">
        <v>2002</v>
      </c>
      <c r="E212">
        <v>2002</v>
      </c>
      <c r="F212">
        <v>11164</v>
      </c>
      <c r="G212">
        <v>22889431</v>
      </c>
      <c r="H212">
        <v>48.8</v>
      </c>
      <c r="I212" s="2" t="str">
        <f t="shared" si="3"/>
        <v>40-44 years2002</v>
      </c>
    </row>
    <row r="213" spans="2:9" x14ac:dyDescent="0.35">
      <c r="B213" s="1" t="s">
        <v>152</v>
      </c>
      <c r="C213" s="1" t="s">
        <v>151</v>
      </c>
      <c r="D213">
        <v>2003</v>
      </c>
      <c r="E213">
        <v>2003</v>
      </c>
      <c r="F213">
        <v>10787</v>
      </c>
      <c r="G213">
        <v>22890047</v>
      </c>
      <c r="H213">
        <v>47.1</v>
      </c>
      <c r="I213" s="2" t="str">
        <f t="shared" si="3"/>
        <v>40-44 years2003</v>
      </c>
    </row>
    <row r="214" spans="2:9" x14ac:dyDescent="0.35">
      <c r="B214" s="1" t="s">
        <v>152</v>
      </c>
      <c r="C214" s="1" t="s">
        <v>151</v>
      </c>
      <c r="D214">
        <v>2004</v>
      </c>
      <c r="E214">
        <v>2004</v>
      </c>
      <c r="F214">
        <v>10391</v>
      </c>
      <c r="G214">
        <v>22925626</v>
      </c>
      <c r="H214">
        <v>45.3</v>
      </c>
      <c r="I214" s="2" t="str">
        <f t="shared" si="3"/>
        <v>40-44 years2004</v>
      </c>
    </row>
    <row r="215" spans="2:9" x14ac:dyDescent="0.35">
      <c r="B215" s="1" t="s">
        <v>152</v>
      </c>
      <c r="C215" s="1" t="s">
        <v>151</v>
      </c>
      <c r="D215">
        <v>2005</v>
      </c>
      <c r="E215">
        <v>2005</v>
      </c>
      <c r="F215">
        <v>10416</v>
      </c>
      <c r="G215">
        <v>22706885</v>
      </c>
      <c r="H215">
        <v>45.9</v>
      </c>
      <c r="I215" s="2" t="str">
        <f t="shared" si="3"/>
        <v>40-44 years2005</v>
      </c>
    </row>
    <row r="216" spans="2:9" x14ac:dyDescent="0.35">
      <c r="B216" s="1" t="s">
        <v>152</v>
      </c>
      <c r="C216" s="1" t="s">
        <v>151</v>
      </c>
      <c r="D216">
        <v>2006</v>
      </c>
      <c r="E216">
        <v>2006</v>
      </c>
      <c r="F216">
        <v>9710</v>
      </c>
      <c r="G216">
        <v>22302568</v>
      </c>
      <c r="H216">
        <v>43.5</v>
      </c>
      <c r="I216" s="2" t="str">
        <f t="shared" si="3"/>
        <v>40-44 years2006</v>
      </c>
    </row>
    <row r="217" spans="2:9" x14ac:dyDescent="0.35">
      <c r="B217" s="1" t="s">
        <v>152</v>
      </c>
      <c r="C217" s="1" t="s">
        <v>151</v>
      </c>
      <c r="D217">
        <v>2007</v>
      </c>
      <c r="E217">
        <v>2007</v>
      </c>
      <c r="F217">
        <v>9251</v>
      </c>
      <c r="G217">
        <v>21832339</v>
      </c>
      <c r="H217">
        <v>42.4</v>
      </c>
      <c r="I217" s="2" t="str">
        <f t="shared" si="3"/>
        <v>40-44 years2007</v>
      </c>
    </row>
    <row r="218" spans="2:9" x14ac:dyDescent="0.35">
      <c r="B218" s="1" t="s">
        <v>152</v>
      </c>
      <c r="C218" s="1" t="s">
        <v>151</v>
      </c>
      <c r="D218">
        <v>2008</v>
      </c>
      <c r="E218">
        <v>2008</v>
      </c>
      <c r="F218">
        <v>8672</v>
      </c>
      <c r="G218">
        <v>21375023</v>
      </c>
      <c r="H218">
        <v>40.6</v>
      </c>
      <c r="I218" s="2" t="str">
        <f t="shared" si="3"/>
        <v>40-44 years2008</v>
      </c>
    </row>
    <row r="219" spans="2:9" x14ac:dyDescent="0.35">
      <c r="B219" s="1" t="s">
        <v>152</v>
      </c>
      <c r="C219" s="1" t="s">
        <v>151</v>
      </c>
      <c r="D219">
        <v>2009</v>
      </c>
      <c r="E219">
        <v>2009</v>
      </c>
      <c r="F219">
        <v>8464</v>
      </c>
      <c r="G219">
        <v>20980015</v>
      </c>
      <c r="H219">
        <v>40.299999999999997</v>
      </c>
      <c r="I219" s="2" t="str">
        <f t="shared" si="3"/>
        <v>40-44 years2009</v>
      </c>
    </row>
    <row r="220" spans="2:9" x14ac:dyDescent="0.35">
      <c r="B220" s="1" t="s">
        <v>152</v>
      </c>
      <c r="C220" s="1" t="s">
        <v>151</v>
      </c>
      <c r="D220">
        <v>2010</v>
      </c>
      <c r="E220">
        <v>2010</v>
      </c>
      <c r="F220">
        <v>8005</v>
      </c>
      <c r="G220">
        <v>20890964</v>
      </c>
      <c r="H220">
        <v>38.299999999999997</v>
      </c>
      <c r="I220" s="2" t="str">
        <f t="shared" si="3"/>
        <v>40-44 years2010</v>
      </c>
    </row>
    <row r="221" spans="2:9" x14ac:dyDescent="0.35">
      <c r="B221" s="1" t="s">
        <v>152</v>
      </c>
      <c r="C221" s="1" t="s">
        <v>151</v>
      </c>
      <c r="D221">
        <v>2011</v>
      </c>
      <c r="E221">
        <v>2011</v>
      </c>
      <c r="F221">
        <v>7948</v>
      </c>
      <c r="G221">
        <v>21033645</v>
      </c>
      <c r="H221">
        <v>37.799999999999997</v>
      </c>
      <c r="I221" s="2" t="str">
        <f t="shared" si="3"/>
        <v>40-44 years2011</v>
      </c>
    </row>
    <row r="222" spans="2:9" x14ac:dyDescent="0.35">
      <c r="B222" s="1" t="s">
        <v>152</v>
      </c>
      <c r="C222" s="1" t="s">
        <v>151</v>
      </c>
      <c r="D222">
        <v>2012</v>
      </c>
      <c r="E222">
        <v>2012</v>
      </c>
      <c r="F222">
        <v>7774</v>
      </c>
      <c r="G222">
        <v>21028221</v>
      </c>
      <c r="H222">
        <v>37</v>
      </c>
      <c r="I222" s="2" t="str">
        <f t="shared" si="3"/>
        <v>40-44 years2012</v>
      </c>
    </row>
    <row r="223" spans="2:9" x14ac:dyDescent="0.35">
      <c r="B223" s="1" t="s">
        <v>152</v>
      </c>
      <c r="C223" s="1" t="s">
        <v>151</v>
      </c>
      <c r="D223">
        <v>2013</v>
      </c>
      <c r="E223">
        <v>2013</v>
      </c>
      <c r="F223">
        <v>7741</v>
      </c>
      <c r="G223">
        <v>20848920</v>
      </c>
      <c r="H223">
        <v>37.1</v>
      </c>
      <c r="I223" s="2" t="str">
        <f t="shared" si="3"/>
        <v>40-44 years2013</v>
      </c>
    </row>
    <row r="224" spans="2:9" x14ac:dyDescent="0.35">
      <c r="B224" s="1" t="s">
        <v>152</v>
      </c>
      <c r="C224" s="1" t="s">
        <v>151</v>
      </c>
      <c r="D224">
        <v>2014</v>
      </c>
      <c r="E224">
        <v>2014</v>
      </c>
      <c r="F224">
        <v>7527</v>
      </c>
      <c r="G224">
        <v>20591483</v>
      </c>
      <c r="H224">
        <v>36.6</v>
      </c>
      <c r="I224" s="2" t="str">
        <f t="shared" si="3"/>
        <v>40-44 years2014</v>
      </c>
    </row>
    <row r="225" spans="1:9" x14ac:dyDescent="0.35">
      <c r="B225" s="1" t="s">
        <v>152</v>
      </c>
      <c r="C225" s="1" t="s">
        <v>151</v>
      </c>
      <c r="D225">
        <v>2015</v>
      </c>
      <c r="E225">
        <v>2015</v>
      </c>
      <c r="F225">
        <v>7199</v>
      </c>
      <c r="G225">
        <v>20215198</v>
      </c>
      <c r="H225">
        <v>35.6</v>
      </c>
      <c r="I225" s="2" t="str">
        <f t="shared" si="3"/>
        <v>40-44 years2015</v>
      </c>
    </row>
    <row r="226" spans="1:9" x14ac:dyDescent="0.35">
      <c r="B226" s="1" t="s">
        <v>152</v>
      </c>
      <c r="C226" s="1" t="s">
        <v>151</v>
      </c>
      <c r="D226">
        <v>2016</v>
      </c>
      <c r="E226">
        <v>2016</v>
      </c>
      <c r="F226">
        <v>6973</v>
      </c>
      <c r="G226">
        <v>19696251</v>
      </c>
      <c r="H226">
        <v>35.4</v>
      </c>
      <c r="I226" s="2" t="str">
        <f t="shared" si="3"/>
        <v>40-44 years2016</v>
      </c>
    </row>
    <row r="227" spans="1:9" x14ac:dyDescent="0.35">
      <c r="B227" s="1" t="s">
        <v>152</v>
      </c>
      <c r="C227" s="1" t="s">
        <v>151</v>
      </c>
      <c r="D227">
        <v>2017</v>
      </c>
      <c r="E227">
        <v>2017</v>
      </c>
      <c r="F227">
        <v>6912</v>
      </c>
      <c r="G227">
        <v>19643373</v>
      </c>
      <c r="H227">
        <v>35.200000000000003</v>
      </c>
      <c r="I227" s="2" t="str">
        <f t="shared" si="3"/>
        <v>40-44 years2017</v>
      </c>
    </row>
    <row r="228" spans="1:9" x14ac:dyDescent="0.35">
      <c r="B228" s="1" t="s">
        <v>152</v>
      </c>
      <c r="C228" s="1" t="s">
        <v>151</v>
      </c>
      <c r="D228">
        <v>2018</v>
      </c>
      <c r="E228">
        <v>2018</v>
      </c>
      <c r="F228">
        <v>6621</v>
      </c>
      <c r="G228">
        <v>19714301</v>
      </c>
      <c r="H228">
        <v>33.6</v>
      </c>
      <c r="I228" s="2" t="str">
        <f t="shared" si="3"/>
        <v>40-44 years2018</v>
      </c>
    </row>
    <row r="229" spans="1:9" x14ac:dyDescent="0.35">
      <c r="B229" s="1" t="s">
        <v>152</v>
      </c>
      <c r="C229" s="1" t="s">
        <v>151</v>
      </c>
      <c r="D229">
        <v>2019</v>
      </c>
      <c r="E229">
        <v>2019</v>
      </c>
      <c r="F229">
        <v>6709</v>
      </c>
      <c r="G229">
        <v>19921623</v>
      </c>
      <c r="H229">
        <v>33.700000000000003</v>
      </c>
      <c r="I229" s="2" t="str">
        <f t="shared" si="3"/>
        <v>40-44 years2019</v>
      </c>
    </row>
    <row r="230" spans="1:9" x14ac:dyDescent="0.35">
      <c r="B230" s="1" t="s">
        <v>152</v>
      </c>
      <c r="C230" s="1" t="s">
        <v>151</v>
      </c>
      <c r="D230">
        <v>2020</v>
      </c>
      <c r="E230">
        <v>2020</v>
      </c>
      <c r="F230">
        <v>6887</v>
      </c>
      <c r="G230">
        <v>20307888</v>
      </c>
      <c r="H230">
        <v>33.9</v>
      </c>
      <c r="I230" s="2" t="str">
        <f t="shared" si="3"/>
        <v>40-44 years2020</v>
      </c>
    </row>
    <row r="231" spans="1:9" x14ac:dyDescent="0.35">
      <c r="A231" t="s">
        <v>10</v>
      </c>
      <c r="B231" s="1" t="s">
        <v>152</v>
      </c>
      <c r="C231" s="1" t="s">
        <v>151</v>
      </c>
      <c r="F231">
        <v>192802</v>
      </c>
      <c r="G231">
        <v>469245626</v>
      </c>
      <c r="H231">
        <v>41.1</v>
      </c>
      <c r="I231" s="2" t="str">
        <f t="shared" si="3"/>
        <v>40-44 years</v>
      </c>
    </row>
    <row r="232" spans="1:9" x14ac:dyDescent="0.35">
      <c r="B232" s="1" t="s">
        <v>150</v>
      </c>
      <c r="C232" s="1" t="s">
        <v>149</v>
      </c>
      <c r="D232">
        <v>1999</v>
      </c>
      <c r="E232">
        <v>1999</v>
      </c>
      <c r="F232">
        <v>18688</v>
      </c>
      <c r="G232">
        <v>19654207</v>
      </c>
      <c r="H232">
        <v>95.1</v>
      </c>
      <c r="I232" s="2" t="str">
        <f t="shared" si="3"/>
        <v>45-49 years1999</v>
      </c>
    </row>
    <row r="233" spans="1:9" x14ac:dyDescent="0.35">
      <c r="B233" s="1" t="s">
        <v>150</v>
      </c>
      <c r="C233" s="1" t="s">
        <v>149</v>
      </c>
      <c r="D233">
        <v>2000</v>
      </c>
      <c r="E233">
        <v>2000</v>
      </c>
      <c r="F233">
        <v>19096</v>
      </c>
      <c r="G233">
        <v>20092404</v>
      </c>
      <c r="H233">
        <v>95</v>
      </c>
      <c r="I233" s="2" t="str">
        <f t="shared" si="3"/>
        <v>45-49 years2000</v>
      </c>
    </row>
    <row r="234" spans="1:9" x14ac:dyDescent="0.35">
      <c r="B234" s="1" t="s">
        <v>150</v>
      </c>
      <c r="C234" s="1" t="s">
        <v>149</v>
      </c>
      <c r="D234">
        <v>2001</v>
      </c>
      <c r="E234">
        <v>2001</v>
      </c>
      <c r="F234">
        <v>19503</v>
      </c>
      <c r="G234">
        <v>20698983</v>
      </c>
      <c r="H234">
        <v>94.2</v>
      </c>
      <c r="I234" s="2" t="str">
        <f t="shared" si="3"/>
        <v>45-49 years2001</v>
      </c>
    </row>
    <row r="235" spans="1:9" x14ac:dyDescent="0.35">
      <c r="B235" s="1" t="s">
        <v>150</v>
      </c>
      <c r="C235" s="1" t="s">
        <v>149</v>
      </c>
      <c r="D235">
        <v>2002</v>
      </c>
      <c r="E235">
        <v>2002</v>
      </c>
      <c r="F235">
        <v>19622</v>
      </c>
      <c r="G235">
        <v>21252288</v>
      </c>
      <c r="H235">
        <v>92.3</v>
      </c>
      <c r="I235" s="2" t="str">
        <f t="shared" si="3"/>
        <v>45-49 years2002</v>
      </c>
    </row>
    <row r="236" spans="1:9" x14ac:dyDescent="0.35">
      <c r="B236" s="1" t="s">
        <v>150</v>
      </c>
      <c r="C236" s="1" t="s">
        <v>149</v>
      </c>
      <c r="D236">
        <v>2003</v>
      </c>
      <c r="E236">
        <v>2003</v>
      </c>
      <c r="F236">
        <v>19847</v>
      </c>
      <c r="G236">
        <v>21722676</v>
      </c>
      <c r="H236">
        <v>91.4</v>
      </c>
      <c r="I236" s="2" t="str">
        <f t="shared" si="3"/>
        <v>45-49 years2003</v>
      </c>
    </row>
    <row r="237" spans="1:9" x14ac:dyDescent="0.35">
      <c r="B237" s="1" t="s">
        <v>150</v>
      </c>
      <c r="C237" s="1" t="s">
        <v>149</v>
      </c>
      <c r="D237">
        <v>2004</v>
      </c>
      <c r="E237">
        <v>2004</v>
      </c>
      <c r="F237">
        <v>19498</v>
      </c>
      <c r="G237">
        <v>22065262</v>
      </c>
      <c r="H237">
        <v>88.4</v>
      </c>
      <c r="I237" s="2" t="str">
        <f t="shared" si="3"/>
        <v>45-49 years2004</v>
      </c>
    </row>
    <row r="238" spans="1:9" x14ac:dyDescent="0.35">
      <c r="B238" s="1" t="s">
        <v>150</v>
      </c>
      <c r="C238" s="1" t="s">
        <v>149</v>
      </c>
      <c r="D238">
        <v>2005</v>
      </c>
      <c r="E238">
        <v>2005</v>
      </c>
      <c r="F238">
        <v>19760</v>
      </c>
      <c r="G238">
        <v>22417171</v>
      </c>
      <c r="H238">
        <v>88.1</v>
      </c>
      <c r="I238" s="2" t="str">
        <f t="shared" si="3"/>
        <v>45-49 years2005</v>
      </c>
    </row>
    <row r="239" spans="1:9" x14ac:dyDescent="0.35">
      <c r="B239" s="1" t="s">
        <v>150</v>
      </c>
      <c r="C239" s="1" t="s">
        <v>149</v>
      </c>
      <c r="D239">
        <v>2006</v>
      </c>
      <c r="E239">
        <v>2006</v>
      </c>
      <c r="F239">
        <v>19513</v>
      </c>
      <c r="G239">
        <v>22715286</v>
      </c>
      <c r="H239">
        <v>85.9</v>
      </c>
      <c r="I239" s="2" t="str">
        <f t="shared" si="3"/>
        <v>45-49 years2006</v>
      </c>
    </row>
    <row r="240" spans="1:9" x14ac:dyDescent="0.35">
      <c r="B240" s="1" t="s">
        <v>150</v>
      </c>
      <c r="C240" s="1" t="s">
        <v>149</v>
      </c>
      <c r="D240">
        <v>2007</v>
      </c>
      <c r="E240">
        <v>2007</v>
      </c>
      <c r="F240">
        <v>19064</v>
      </c>
      <c r="G240">
        <v>22799761</v>
      </c>
      <c r="H240">
        <v>83.6</v>
      </c>
      <c r="I240" s="2" t="str">
        <f t="shared" si="3"/>
        <v>45-49 years2007</v>
      </c>
    </row>
    <row r="241" spans="1:9" x14ac:dyDescent="0.35">
      <c r="B241" s="1" t="s">
        <v>150</v>
      </c>
      <c r="C241" s="1" t="s">
        <v>149</v>
      </c>
      <c r="D241">
        <v>2008</v>
      </c>
      <c r="E241">
        <v>2008</v>
      </c>
      <c r="F241">
        <v>18880</v>
      </c>
      <c r="G241">
        <v>22820973</v>
      </c>
      <c r="H241">
        <v>82.7</v>
      </c>
      <c r="I241" s="2" t="str">
        <f t="shared" si="3"/>
        <v>45-49 years2008</v>
      </c>
    </row>
    <row r="242" spans="1:9" x14ac:dyDescent="0.35">
      <c r="B242" s="1" t="s">
        <v>150</v>
      </c>
      <c r="C242" s="1" t="s">
        <v>149</v>
      </c>
      <c r="D242">
        <v>2009</v>
      </c>
      <c r="E242">
        <v>2009</v>
      </c>
      <c r="F242">
        <v>18497</v>
      </c>
      <c r="G242">
        <v>22862245</v>
      </c>
      <c r="H242">
        <v>80.900000000000006</v>
      </c>
      <c r="I242" s="2" t="str">
        <f t="shared" si="3"/>
        <v>45-49 years2009</v>
      </c>
    </row>
    <row r="243" spans="1:9" x14ac:dyDescent="0.35">
      <c r="B243" s="1" t="s">
        <v>150</v>
      </c>
      <c r="C243" s="1" t="s">
        <v>149</v>
      </c>
      <c r="D243">
        <v>2010</v>
      </c>
      <c r="E243">
        <v>2010</v>
      </c>
      <c r="F243">
        <v>17871</v>
      </c>
      <c r="G243">
        <v>22708591</v>
      </c>
      <c r="H243">
        <v>78.7</v>
      </c>
      <c r="I243" s="2" t="str">
        <f t="shared" si="3"/>
        <v>45-49 years2010</v>
      </c>
    </row>
    <row r="244" spans="1:9" x14ac:dyDescent="0.35">
      <c r="B244" s="1" t="s">
        <v>150</v>
      </c>
      <c r="C244" s="1" t="s">
        <v>149</v>
      </c>
      <c r="D244">
        <v>2011</v>
      </c>
      <c r="E244">
        <v>2011</v>
      </c>
      <c r="F244">
        <v>16893</v>
      </c>
      <c r="G244">
        <v>22158005</v>
      </c>
      <c r="H244">
        <v>76.2</v>
      </c>
      <c r="I244" s="2" t="str">
        <f t="shared" si="3"/>
        <v>45-49 years2011</v>
      </c>
    </row>
    <row r="245" spans="1:9" x14ac:dyDescent="0.35">
      <c r="B245" s="1" t="s">
        <v>150</v>
      </c>
      <c r="C245" s="1" t="s">
        <v>149</v>
      </c>
      <c r="D245">
        <v>2012</v>
      </c>
      <c r="E245">
        <v>2012</v>
      </c>
      <c r="F245">
        <v>16253</v>
      </c>
      <c r="G245">
        <v>21689479</v>
      </c>
      <c r="H245">
        <v>74.900000000000006</v>
      </c>
      <c r="I245" s="2" t="str">
        <f t="shared" si="3"/>
        <v>45-49 years2012</v>
      </c>
    </row>
    <row r="246" spans="1:9" x14ac:dyDescent="0.35">
      <c r="B246" s="1" t="s">
        <v>150</v>
      </c>
      <c r="C246" s="1" t="s">
        <v>149</v>
      </c>
      <c r="D246">
        <v>2013</v>
      </c>
      <c r="E246">
        <v>2013</v>
      </c>
      <c r="F246">
        <v>15507</v>
      </c>
      <c r="G246">
        <v>21208306</v>
      </c>
      <c r="H246">
        <v>73.099999999999994</v>
      </c>
      <c r="I246" s="2" t="str">
        <f t="shared" si="3"/>
        <v>45-49 years2013</v>
      </c>
    </row>
    <row r="247" spans="1:9" x14ac:dyDescent="0.35">
      <c r="B247" s="1" t="s">
        <v>150</v>
      </c>
      <c r="C247" s="1" t="s">
        <v>149</v>
      </c>
      <c r="D247">
        <v>2014</v>
      </c>
      <c r="E247">
        <v>2014</v>
      </c>
      <c r="F247">
        <v>14764</v>
      </c>
      <c r="G247">
        <v>20888042</v>
      </c>
      <c r="H247">
        <v>70.7</v>
      </c>
      <c r="I247" s="2" t="str">
        <f t="shared" si="3"/>
        <v>45-49 years2014</v>
      </c>
    </row>
    <row r="248" spans="1:9" x14ac:dyDescent="0.35">
      <c r="B248" s="1" t="s">
        <v>150</v>
      </c>
      <c r="C248" s="1" t="s">
        <v>149</v>
      </c>
      <c r="D248">
        <v>2015</v>
      </c>
      <c r="E248">
        <v>2015</v>
      </c>
      <c r="F248">
        <v>14013</v>
      </c>
      <c r="G248">
        <v>20853844</v>
      </c>
      <c r="H248">
        <v>67.2</v>
      </c>
      <c r="I248" s="2" t="str">
        <f t="shared" si="3"/>
        <v>45-49 years2015</v>
      </c>
    </row>
    <row r="249" spans="1:9" x14ac:dyDescent="0.35">
      <c r="B249" s="1" t="s">
        <v>150</v>
      </c>
      <c r="C249" s="1" t="s">
        <v>149</v>
      </c>
      <c r="D249">
        <v>2016</v>
      </c>
      <c r="E249">
        <v>2016</v>
      </c>
      <c r="F249">
        <v>13917</v>
      </c>
      <c r="G249">
        <v>20947623</v>
      </c>
      <c r="H249">
        <v>66.400000000000006</v>
      </c>
      <c r="I249" s="2" t="str">
        <f t="shared" si="3"/>
        <v>45-49 years2016</v>
      </c>
    </row>
    <row r="250" spans="1:9" x14ac:dyDescent="0.35">
      <c r="B250" s="1" t="s">
        <v>150</v>
      </c>
      <c r="C250" s="1" t="s">
        <v>149</v>
      </c>
      <c r="D250">
        <v>2017</v>
      </c>
      <c r="E250">
        <v>2017</v>
      </c>
      <c r="F250">
        <v>13338</v>
      </c>
      <c r="G250">
        <v>20973858</v>
      </c>
      <c r="H250">
        <v>63.6</v>
      </c>
      <c r="I250" s="2" t="str">
        <f t="shared" si="3"/>
        <v>45-49 years2017</v>
      </c>
    </row>
    <row r="251" spans="1:9" x14ac:dyDescent="0.35">
      <c r="B251" s="1" t="s">
        <v>150</v>
      </c>
      <c r="C251" s="1" t="s">
        <v>149</v>
      </c>
      <c r="D251">
        <v>2018</v>
      </c>
      <c r="E251">
        <v>2018</v>
      </c>
      <c r="F251">
        <v>13125</v>
      </c>
      <c r="G251">
        <v>20747135</v>
      </c>
      <c r="H251">
        <v>63.3</v>
      </c>
      <c r="I251" s="2" t="str">
        <f t="shared" si="3"/>
        <v>45-49 years2018</v>
      </c>
    </row>
    <row r="252" spans="1:9" x14ac:dyDescent="0.35">
      <c r="B252" s="1" t="s">
        <v>150</v>
      </c>
      <c r="C252" s="1" t="s">
        <v>149</v>
      </c>
      <c r="D252">
        <v>2019</v>
      </c>
      <c r="E252">
        <v>2019</v>
      </c>
      <c r="F252">
        <v>12760</v>
      </c>
      <c r="G252">
        <v>20397751</v>
      </c>
      <c r="H252">
        <v>62.6</v>
      </c>
      <c r="I252" s="2" t="str">
        <f t="shared" si="3"/>
        <v>45-49 years2019</v>
      </c>
    </row>
    <row r="253" spans="1:9" x14ac:dyDescent="0.35">
      <c r="B253" s="1" t="s">
        <v>150</v>
      </c>
      <c r="C253" s="1" t="s">
        <v>149</v>
      </c>
      <c r="D253">
        <v>2020</v>
      </c>
      <c r="E253">
        <v>2020</v>
      </c>
      <c r="F253">
        <v>12366</v>
      </c>
      <c r="G253">
        <v>19970606</v>
      </c>
      <c r="H253">
        <v>61.9</v>
      </c>
      <c r="I253" s="2" t="str">
        <f t="shared" si="3"/>
        <v>45-49 years2020</v>
      </c>
    </row>
    <row r="254" spans="1:9" x14ac:dyDescent="0.35">
      <c r="A254" t="s">
        <v>10</v>
      </c>
      <c r="B254" s="1" t="s">
        <v>150</v>
      </c>
      <c r="C254" s="1" t="s">
        <v>149</v>
      </c>
      <c r="F254">
        <v>372775</v>
      </c>
      <c r="G254">
        <v>471644496</v>
      </c>
      <c r="H254">
        <v>79</v>
      </c>
      <c r="I254" s="2" t="str">
        <f t="shared" si="3"/>
        <v>45-49 years</v>
      </c>
    </row>
    <row r="255" spans="1:9" x14ac:dyDescent="0.35">
      <c r="B255" s="1" t="s">
        <v>148</v>
      </c>
      <c r="C255" s="1" t="s">
        <v>147</v>
      </c>
      <c r="D255">
        <v>1999</v>
      </c>
      <c r="E255">
        <v>1999</v>
      </c>
      <c r="F255">
        <v>28655</v>
      </c>
      <c r="G255">
        <v>16923612</v>
      </c>
      <c r="H255">
        <v>169.3</v>
      </c>
      <c r="I255" s="2" t="str">
        <f t="shared" si="3"/>
        <v>50-54 years1999</v>
      </c>
    </row>
    <row r="256" spans="1:9" x14ac:dyDescent="0.35">
      <c r="B256" s="1" t="s">
        <v>148</v>
      </c>
      <c r="C256" s="1" t="s">
        <v>147</v>
      </c>
      <c r="D256">
        <v>2000</v>
      </c>
      <c r="E256">
        <v>2000</v>
      </c>
      <c r="F256">
        <v>29628</v>
      </c>
      <c r="G256">
        <v>17585548</v>
      </c>
      <c r="H256">
        <v>168.5</v>
      </c>
      <c r="I256" s="2" t="str">
        <f t="shared" si="3"/>
        <v>50-54 years2000</v>
      </c>
    </row>
    <row r="257" spans="2:9" x14ac:dyDescent="0.35">
      <c r="B257" s="1" t="s">
        <v>148</v>
      </c>
      <c r="C257" s="1" t="s">
        <v>147</v>
      </c>
      <c r="D257">
        <v>2001</v>
      </c>
      <c r="E257">
        <v>2001</v>
      </c>
      <c r="F257">
        <v>30778</v>
      </c>
      <c r="G257">
        <v>18687285</v>
      </c>
      <c r="H257">
        <v>164.7</v>
      </c>
      <c r="I257" s="2" t="str">
        <f t="shared" si="3"/>
        <v>50-54 years2001</v>
      </c>
    </row>
    <row r="258" spans="2:9" x14ac:dyDescent="0.35">
      <c r="B258" s="1" t="s">
        <v>148</v>
      </c>
      <c r="C258" s="1" t="s">
        <v>147</v>
      </c>
      <c r="D258">
        <v>2002</v>
      </c>
      <c r="E258">
        <v>2002</v>
      </c>
      <c r="F258">
        <v>30729</v>
      </c>
      <c r="G258">
        <v>18739906</v>
      </c>
      <c r="H258">
        <v>164</v>
      </c>
      <c r="I258" s="2" t="str">
        <f t="shared" si="3"/>
        <v>50-54 years2002</v>
      </c>
    </row>
    <row r="259" spans="2:9" x14ac:dyDescent="0.35">
      <c r="B259" s="1" t="s">
        <v>148</v>
      </c>
      <c r="C259" s="1" t="s">
        <v>147</v>
      </c>
      <c r="D259">
        <v>2003</v>
      </c>
      <c r="E259">
        <v>2003</v>
      </c>
      <c r="F259">
        <v>30678</v>
      </c>
      <c r="G259">
        <v>19097278</v>
      </c>
      <c r="H259">
        <v>160.6</v>
      </c>
      <c r="I259" s="2" t="str">
        <f t="shared" ref="I259:I322" si="4">B259&amp;E259</f>
        <v>50-54 years2003</v>
      </c>
    </row>
    <row r="260" spans="2:9" x14ac:dyDescent="0.35">
      <c r="B260" s="1" t="s">
        <v>148</v>
      </c>
      <c r="C260" s="1" t="s">
        <v>147</v>
      </c>
      <c r="D260">
        <v>2004</v>
      </c>
      <c r="E260">
        <v>2004</v>
      </c>
      <c r="F260">
        <v>30720</v>
      </c>
      <c r="G260">
        <v>19564668</v>
      </c>
      <c r="H260">
        <v>157</v>
      </c>
      <c r="I260" s="2" t="str">
        <f t="shared" si="4"/>
        <v>50-54 years2004</v>
      </c>
    </row>
    <row r="261" spans="2:9" x14ac:dyDescent="0.35">
      <c r="B261" s="1" t="s">
        <v>148</v>
      </c>
      <c r="C261" s="1" t="s">
        <v>147</v>
      </c>
      <c r="D261">
        <v>2005</v>
      </c>
      <c r="E261">
        <v>2005</v>
      </c>
      <c r="F261">
        <v>31374</v>
      </c>
      <c r="G261">
        <v>20078733</v>
      </c>
      <c r="H261">
        <v>156.30000000000001</v>
      </c>
      <c r="I261" s="2" t="str">
        <f t="shared" si="4"/>
        <v>50-54 years2005</v>
      </c>
    </row>
    <row r="262" spans="2:9" x14ac:dyDescent="0.35">
      <c r="B262" s="1" t="s">
        <v>148</v>
      </c>
      <c r="C262" s="1" t="s">
        <v>147</v>
      </c>
      <c r="D262">
        <v>2006</v>
      </c>
      <c r="E262">
        <v>2006</v>
      </c>
      <c r="F262">
        <v>31615</v>
      </c>
      <c r="G262">
        <v>20570873</v>
      </c>
      <c r="H262">
        <v>153.69999999999999</v>
      </c>
      <c r="I262" s="2" t="str">
        <f t="shared" si="4"/>
        <v>50-54 years2006</v>
      </c>
    </row>
    <row r="263" spans="2:9" x14ac:dyDescent="0.35">
      <c r="B263" s="1" t="s">
        <v>148</v>
      </c>
      <c r="C263" s="1" t="s">
        <v>147</v>
      </c>
      <c r="D263">
        <v>2007</v>
      </c>
      <c r="E263">
        <v>2007</v>
      </c>
      <c r="F263">
        <v>31802</v>
      </c>
      <c r="G263">
        <v>21140178</v>
      </c>
      <c r="H263">
        <v>150.4</v>
      </c>
      <c r="I263" s="2" t="str">
        <f t="shared" si="4"/>
        <v>50-54 years2007</v>
      </c>
    </row>
    <row r="264" spans="2:9" x14ac:dyDescent="0.35">
      <c r="B264" s="1" t="s">
        <v>148</v>
      </c>
      <c r="C264" s="1" t="s">
        <v>147</v>
      </c>
      <c r="D264">
        <v>2008</v>
      </c>
      <c r="E264">
        <v>2008</v>
      </c>
      <c r="F264">
        <v>32237</v>
      </c>
      <c r="G264">
        <v>21639474</v>
      </c>
      <c r="H264">
        <v>149</v>
      </c>
      <c r="I264" s="2" t="str">
        <f t="shared" si="4"/>
        <v>50-54 years2008</v>
      </c>
    </row>
    <row r="265" spans="2:9" x14ac:dyDescent="0.35">
      <c r="B265" s="1" t="s">
        <v>148</v>
      </c>
      <c r="C265" s="1" t="s">
        <v>147</v>
      </c>
      <c r="D265">
        <v>2009</v>
      </c>
      <c r="E265">
        <v>2009</v>
      </c>
      <c r="F265">
        <v>32866</v>
      </c>
      <c r="G265">
        <v>22004843</v>
      </c>
      <c r="H265">
        <v>149.4</v>
      </c>
      <c r="I265" s="2" t="str">
        <f t="shared" si="4"/>
        <v>50-54 years2009</v>
      </c>
    </row>
    <row r="266" spans="2:9" x14ac:dyDescent="0.35">
      <c r="B266" s="1" t="s">
        <v>148</v>
      </c>
      <c r="C266" s="1" t="s">
        <v>147</v>
      </c>
      <c r="D266">
        <v>2010</v>
      </c>
      <c r="E266">
        <v>2010</v>
      </c>
      <c r="F266">
        <v>33091</v>
      </c>
      <c r="G266">
        <v>22298125</v>
      </c>
      <c r="H266">
        <v>148.4</v>
      </c>
      <c r="I266" s="2" t="str">
        <f t="shared" si="4"/>
        <v>50-54 years2010</v>
      </c>
    </row>
    <row r="267" spans="2:9" x14ac:dyDescent="0.35">
      <c r="B267" s="1" t="s">
        <v>148</v>
      </c>
      <c r="C267" s="1" t="s">
        <v>147</v>
      </c>
      <c r="D267">
        <v>2011</v>
      </c>
      <c r="E267">
        <v>2011</v>
      </c>
      <c r="F267">
        <v>32672</v>
      </c>
      <c r="G267">
        <v>22560198</v>
      </c>
      <c r="H267">
        <v>144.80000000000001</v>
      </c>
      <c r="I267" s="2" t="str">
        <f t="shared" si="4"/>
        <v>50-54 years2011</v>
      </c>
    </row>
    <row r="268" spans="2:9" x14ac:dyDescent="0.35">
      <c r="B268" s="1" t="s">
        <v>148</v>
      </c>
      <c r="C268" s="1" t="s">
        <v>147</v>
      </c>
      <c r="D268">
        <v>2012</v>
      </c>
      <c r="E268">
        <v>2012</v>
      </c>
      <c r="F268">
        <v>32417</v>
      </c>
      <c r="G268">
        <v>22579259</v>
      </c>
      <c r="H268">
        <v>143.6</v>
      </c>
      <c r="I268" s="2" t="str">
        <f t="shared" si="4"/>
        <v>50-54 years2012</v>
      </c>
    </row>
    <row r="269" spans="2:9" x14ac:dyDescent="0.35">
      <c r="B269" s="1" t="s">
        <v>148</v>
      </c>
      <c r="C269" s="1" t="s">
        <v>147</v>
      </c>
      <c r="D269">
        <v>2013</v>
      </c>
      <c r="E269">
        <v>2013</v>
      </c>
      <c r="F269">
        <v>31328</v>
      </c>
      <c r="G269">
        <v>22559226</v>
      </c>
      <c r="H269">
        <v>138.9</v>
      </c>
      <c r="I269" s="2" t="str">
        <f t="shared" si="4"/>
        <v>50-54 years2013</v>
      </c>
    </row>
    <row r="270" spans="2:9" x14ac:dyDescent="0.35">
      <c r="B270" s="1" t="s">
        <v>148</v>
      </c>
      <c r="C270" s="1" t="s">
        <v>147</v>
      </c>
      <c r="D270">
        <v>2014</v>
      </c>
      <c r="E270">
        <v>2014</v>
      </c>
      <c r="F270">
        <v>30717</v>
      </c>
      <c r="G270">
        <v>22570809</v>
      </c>
      <c r="H270">
        <v>136.1</v>
      </c>
      <c r="I270" s="2" t="str">
        <f t="shared" si="4"/>
        <v>50-54 years2014</v>
      </c>
    </row>
    <row r="271" spans="2:9" x14ac:dyDescent="0.35">
      <c r="B271" s="1" t="s">
        <v>148</v>
      </c>
      <c r="C271" s="1" t="s">
        <v>147</v>
      </c>
      <c r="D271">
        <v>2015</v>
      </c>
      <c r="E271">
        <v>2015</v>
      </c>
      <c r="F271">
        <v>29716</v>
      </c>
      <c r="G271">
        <v>22334317</v>
      </c>
      <c r="H271">
        <v>133.1</v>
      </c>
      <c r="I271" s="2" t="str">
        <f t="shared" si="4"/>
        <v>50-54 years2015</v>
      </c>
    </row>
    <row r="272" spans="2:9" x14ac:dyDescent="0.35">
      <c r="B272" s="1" t="s">
        <v>148</v>
      </c>
      <c r="C272" s="1" t="s">
        <v>147</v>
      </c>
      <c r="D272">
        <v>2016</v>
      </c>
      <c r="E272">
        <v>2016</v>
      </c>
      <c r="F272">
        <v>27952</v>
      </c>
      <c r="G272">
        <v>21839056</v>
      </c>
      <c r="H272">
        <v>128</v>
      </c>
      <c r="I272" s="2" t="str">
        <f t="shared" si="4"/>
        <v>50-54 years2016</v>
      </c>
    </row>
    <row r="273" spans="1:9" x14ac:dyDescent="0.35">
      <c r="B273" s="1" t="s">
        <v>148</v>
      </c>
      <c r="C273" s="1" t="s">
        <v>147</v>
      </c>
      <c r="D273">
        <v>2017</v>
      </c>
      <c r="E273">
        <v>2017</v>
      </c>
      <c r="F273">
        <v>26495</v>
      </c>
      <c r="G273">
        <v>21401094</v>
      </c>
      <c r="H273">
        <v>123.8</v>
      </c>
      <c r="I273" s="2" t="str">
        <f t="shared" si="4"/>
        <v>50-54 years2017</v>
      </c>
    </row>
    <row r="274" spans="1:9" x14ac:dyDescent="0.35">
      <c r="B274" s="1" t="s">
        <v>148</v>
      </c>
      <c r="C274" s="1" t="s">
        <v>147</v>
      </c>
      <c r="D274">
        <v>2018</v>
      </c>
      <c r="E274">
        <v>2018</v>
      </c>
      <c r="F274">
        <v>24713</v>
      </c>
      <c r="G274">
        <v>20884564</v>
      </c>
      <c r="H274">
        <v>118.3</v>
      </c>
      <c r="I274" s="2" t="str">
        <f t="shared" si="4"/>
        <v>50-54 years2018</v>
      </c>
    </row>
    <row r="275" spans="1:9" x14ac:dyDescent="0.35">
      <c r="B275" s="1" t="s">
        <v>148</v>
      </c>
      <c r="C275" s="1" t="s">
        <v>147</v>
      </c>
      <c r="D275">
        <v>2019</v>
      </c>
      <c r="E275">
        <v>2019</v>
      </c>
      <c r="F275">
        <v>23360</v>
      </c>
      <c r="G275">
        <v>20477151</v>
      </c>
      <c r="H275">
        <v>114.1</v>
      </c>
      <c r="I275" s="2" t="str">
        <f t="shared" si="4"/>
        <v>50-54 years2019</v>
      </c>
    </row>
    <row r="276" spans="1:9" x14ac:dyDescent="0.35">
      <c r="B276" s="1" t="s">
        <v>148</v>
      </c>
      <c r="C276" s="1" t="s">
        <v>147</v>
      </c>
      <c r="D276">
        <v>2020</v>
      </c>
      <c r="E276">
        <v>2020</v>
      </c>
      <c r="F276">
        <v>22714</v>
      </c>
      <c r="G276">
        <v>20395527</v>
      </c>
      <c r="H276">
        <v>111.4</v>
      </c>
      <c r="I276" s="2" t="str">
        <f t="shared" si="4"/>
        <v>50-54 years2020</v>
      </c>
    </row>
    <row r="277" spans="1:9" x14ac:dyDescent="0.35">
      <c r="A277" t="s">
        <v>10</v>
      </c>
      <c r="B277" s="1" t="s">
        <v>148</v>
      </c>
      <c r="C277" s="1" t="s">
        <v>147</v>
      </c>
      <c r="F277">
        <v>656257</v>
      </c>
      <c r="G277">
        <v>455931724</v>
      </c>
      <c r="H277">
        <v>143.9</v>
      </c>
      <c r="I277" s="2" t="str">
        <f t="shared" si="4"/>
        <v>50-54 years</v>
      </c>
    </row>
    <row r="278" spans="1:9" x14ac:dyDescent="0.35">
      <c r="B278" s="1" t="s">
        <v>146</v>
      </c>
      <c r="C278" s="1" t="s">
        <v>145</v>
      </c>
      <c r="D278">
        <v>1999</v>
      </c>
      <c r="E278">
        <v>1999</v>
      </c>
      <c r="F278">
        <v>39098</v>
      </c>
      <c r="G278">
        <v>13084821</v>
      </c>
      <c r="H278">
        <v>298.8</v>
      </c>
      <c r="I278" s="2" t="str">
        <f t="shared" si="4"/>
        <v>55-59 years1999</v>
      </c>
    </row>
    <row r="279" spans="1:9" x14ac:dyDescent="0.35">
      <c r="B279" s="1" t="s">
        <v>146</v>
      </c>
      <c r="C279" s="1" t="s">
        <v>145</v>
      </c>
      <c r="D279">
        <v>2000</v>
      </c>
      <c r="E279">
        <v>2000</v>
      </c>
      <c r="F279">
        <v>39443</v>
      </c>
      <c r="G279">
        <v>13469237</v>
      </c>
      <c r="H279">
        <v>292.8</v>
      </c>
      <c r="I279" s="2" t="str">
        <f t="shared" si="4"/>
        <v>55-59 years2000</v>
      </c>
    </row>
    <row r="280" spans="1:9" x14ac:dyDescent="0.35">
      <c r="B280" s="1" t="s">
        <v>146</v>
      </c>
      <c r="C280" s="1" t="s">
        <v>145</v>
      </c>
      <c r="D280">
        <v>2001</v>
      </c>
      <c r="E280">
        <v>2001</v>
      </c>
      <c r="F280">
        <v>40380</v>
      </c>
      <c r="G280">
        <v>13968975</v>
      </c>
      <c r="H280">
        <v>289.10000000000002</v>
      </c>
      <c r="I280" s="2" t="str">
        <f t="shared" si="4"/>
        <v>55-59 years2001</v>
      </c>
    </row>
    <row r="281" spans="1:9" x14ac:dyDescent="0.35">
      <c r="B281" s="1" t="s">
        <v>146</v>
      </c>
      <c r="C281" s="1" t="s">
        <v>145</v>
      </c>
      <c r="D281">
        <v>2002</v>
      </c>
      <c r="E281">
        <v>2002</v>
      </c>
      <c r="F281">
        <v>42048</v>
      </c>
      <c r="G281">
        <v>15143067</v>
      </c>
      <c r="H281">
        <v>277.7</v>
      </c>
      <c r="I281" s="2" t="str">
        <f t="shared" si="4"/>
        <v>55-59 years2002</v>
      </c>
    </row>
    <row r="282" spans="1:9" x14ac:dyDescent="0.35">
      <c r="B282" s="1" t="s">
        <v>146</v>
      </c>
      <c r="C282" s="1" t="s">
        <v>145</v>
      </c>
      <c r="D282">
        <v>2003</v>
      </c>
      <c r="E282">
        <v>2003</v>
      </c>
      <c r="F282">
        <v>42821</v>
      </c>
      <c r="G282">
        <v>15814557</v>
      </c>
      <c r="H282">
        <v>270.8</v>
      </c>
      <c r="I282" s="2" t="str">
        <f t="shared" si="4"/>
        <v>55-59 years2003</v>
      </c>
    </row>
    <row r="283" spans="1:9" x14ac:dyDescent="0.35">
      <c r="B283" s="1" t="s">
        <v>146</v>
      </c>
      <c r="C283" s="1" t="s">
        <v>145</v>
      </c>
      <c r="D283">
        <v>2004</v>
      </c>
      <c r="E283">
        <v>2004</v>
      </c>
      <c r="F283">
        <v>43705</v>
      </c>
      <c r="G283">
        <v>16607176</v>
      </c>
      <c r="H283">
        <v>263.2</v>
      </c>
      <c r="I283" s="2" t="str">
        <f t="shared" si="4"/>
        <v>55-59 years2004</v>
      </c>
    </row>
    <row r="284" spans="1:9" x14ac:dyDescent="0.35">
      <c r="B284" s="1" t="s">
        <v>146</v>
      </c>
      <c r="C284" s="1" t="s">
        <v>145</v>
      </c>
      <c r="D284">
        <v>2005</v>
      </c>
      <c r="E284">
        <v>2005</v>
      </c>
      <c r="F284">
        <v>44937</v>
      </c>
      <c r="G284">
        <v>17503220</v>
      </c>
      <c r="H284">
        <v>256.7</v>
      </c>
      <c r="I284" s="2" t="str">
        <f t="shared" si="4"/>
        <v>55-59 years2005</v>
      </c>
    </row>
    <row r="285" spans="1:9" x14ac:dyDescent="0.35">
      <c r="B285" s="1" t="s">
        <v>146</v>
      </c>
      <c r="C285" s="1" t="s">
        <v>145</v>
      </c>
      <c r="D285">
        <v>2006</v>
      </c>
      <c r="E285">
        <v>2006</v>
      </c>
      <c r="F285">
        <v>46628</v>
      </c>
      <c r="G285">
        <v>18396860</v>
      </c>
      <c r="H285">
        <v>253.5</v>
      </c>
      <c r="I285" s="2" t="str">
        <f t="shared" si="4"/>
        <v>55-59 years2006</v>
      </c>
    </row>
    <row r="286" spans="1:9" x14ac:dyDescent="0.35">
      <c r="B286" s="1" t="s">
        <v>146</v>
      </c>
      <c r="C286" s="1" t="s">
        <v>145</v>
      </c>
      <c r="D286">
        <v>2007</v>
      </c>
      <c r="E286">
        <v>2007</v>
      </c>
      <c r="F286">
        <v>46110</v>
      </c>
      <c r="G286">
        <v>18454772</v>
      </c>
      <c r="H286">
        <v>249.9</v>
      </c>
      <c r="I286" s="2" t="str">
        <f t="shared" si="4"/>
        <v>55-59 years2007</v>
      </c>
    </row>
    <row r="287" spans="1:9" x14ac:dyDescent="0.35">
      <c r="B287" s="1" t="s">
        <v>146</v>
      </c>
      <c r="C287" s="1" t="s">
        <v>145</v>
      </c>
      <c r="D287">
        <v>2008</v>
      </c>
      <c r="E287">
        <v>2008</v>
      </c>
      <c r="F287">
        <v>46004</v>
      </c>
      <c r="G287">
        <v>18814568</v>
      </c>
      <c r="H287">
        <v>244.5</v>
      </c>
      <c r="I287" s="2" t="str">
        <f t="shared" si="4"/>
        <v>55-59 years2008</v>
      </c>
    </row>
    <row r="288" spans="1:9" x14ac:dyDescent="0.35">
      <c r="B288" s="1" t="s">
        <v>146</v>
      </c>
      <c r="C288" s="1" t="s">
        <v>145</v>
      </c>
      <c r="D288">
        <v>2009</v>
      </c>
      <c r="E288">
        <v>2009</v>
      </c>
      <c r="F288">
        <v>46796</v>
      </c>
      <c r="G288">
        <v>19280603</v>
      </c>
      <c r="H288">
        <v>242.7</v>
      </c>
      <c r="I288" s="2" t="str">
        <f t="shared" si="4"/>
        <v>55-59 years2009</v>
      </c>
    </row>
    <row r="289" spans="1:9" x14ac:dyDescent="0.35">
      <c r="B289" s="1" t="s">
        <v>146</v>
      </c>
      <c r="C289" s="1" t="s">
        <v>145</v>
      </c>
      <c r="D289">
        <v>2010</v>
      </c>
      <c r="E289">
        <v>2010</v>
      </c>
      <c r="F289">
        <v>47458</v>
      </c>
      <c r="G289">
        <v>19664805</v>
      </c>
      <c r="H289">
        <v>241.3</v>
      </c>
      <c r="I289" s="2" t="str">
        <f t="shared" si="4"/>
        <v>55-59 years2010</v>
      </c>
    </row>
    <row r="290" spans="1:9" x14ac:dyDescent="0.35">
      <c r="B290" s="1" t="s">
        <v>146</v>
      </c>
      <c r="C290" s="1" t="s">
        <v>145</v>
      </c>
      <c r="D290">
        <v>2011</v>
      </c>
      <c r="E290">
        <v>2011</v>
      </c>
      <c r="F290">
        <v>48522</v>
      </c>
      <c r="G290">
        <v>20255548</v>
      </c>
      <c r="H290">
        <v>239.5</v>
      </c>
      <c r="I290" s="2" t="str">
        <f t="shared" si="4"/>
        <v>55-59 years2011</v>
      </c>
    </row>
    <row r="291" spans="1:9" x14ac:dyDescent="0.35">
      <c r="B291" s="1" t="s">
        <v>146</v>
      </c>
      <c r="C291" s="1" t="s">
        <v>145</v>
      </c>
      <c r="D291">
        <v>2012</v>
      </c>
      <c r="E291">
        <v>2012</v>
      </c>
      <c r="F291">
        <v>49629</v>
      </c>
      <c r="G291">
        <v>20772517</v>
      </c>
      <c r="H291">
        <v>238.9</v>
      </c>
      <c r="I291" s="2" t="str">
        <f t="shared" si="4"/>
        <v>55-59 years2012</v>
      </c>
    </row>
    <row r="292" spans="1:9" x14ac:dyDescent="0.35">
      <c r="B292" s="1" t="s">
        <v>146</v>
      </c>
      <c r="C292" s="1" t="s">
        <v>145</v>
      </c>
      <c r="D292">
        <v>2013</v>
      </c>
      <c r="E292">
        <v>2013</v>
      </c>
      <c r="F292">
        <v>49741</v>
      </c>
      <c r="G292">
        <v>21194430</v>
      </c>
      <c r="H292">
        <v>234.7</v>
      </c>
      <c r="I292" s="2" t="str">
        <f t="shared" si="4"/>
        <v>55-59 years2013</v>
      </c>
    </row>
    <row r="293" spans="1:9" x14ac:dyDescent="0.35">
      <c r="B293" s="1" t="s">
        <v>146</v>
      </c>
      <c r="C293" s="1" t="s">
        <v>145</v>
      </c>
      <c r="D293">
        <v>2014</v>
      </c>
      <c r="E293">
        <v>2014</v>
      </c>
      <c r="F293">
        <v>50585</v>
      </c>
      <c r="G293">
        <v>21511449</v>
      </c>
      <c r="H293">
        <v>235.2</v>
      </c>
      <c r="I293" s="2" t="str">
        <f t="shared" si="4"/>
        <v>55-59 years2014</v>
      </c>
    </row>
    <row r="294" spans="1:9" x14ac:dyDescent="0.35">
      <c r="B294" s="1" t="s">
        <v>146</v>
      </c>
      <c r="C294" s="1" t="s">
        <v>145</v>
      </c>
      <c r="D294">
        <v>2015</v>
      </c>
      <c r="E294">
        <v>2015</v>
      </c>
      <c r="F294">
        <v>50809</v>
      </c>
      <c r="G294">
        <v>21807942</v>
      </c>
      <c r="H294">
        <v>233</v>
      </c>
      <c r="I294" s="2" t="str">
        <f t="shared" si="4"/>
        <v>55-59 years2015</v>
      </c>
    </row>
    <row r="295" spans="1:9" x14ac:dyDescent="0.35">
      <c r="B295" s="1" t="s">
        <v>146</v>
      </c>
      <c r="C295" s="1" t="s">
        <v>145</v>
      </c>
      <c r="D295">
        <v>2016</v>
      </c>
      <c r="E295">
        <v>2016</v>
      </c>
      <c r="F295">
        <v>49803</v>
      </c>
      <c r="G295">
        <v>21980108</v>
      </c>
      <c r="H295">
        <v>226.6</v>
      </c>
      <c r="I295" s="2" t="str">
        <f t="shared" si="4"/>
        <v>55-59 years2016</v>
      </c>
    </row>
    <row r="296" spans="1:9" x14ac:dyDescent="0.35">
      <c r="B296" s="1" t="s">
        <v>146</v>
      </c>
      <c r="C296" s="1" t="s">
        <v>145</v>
      </c>
      <c r="D296">
        <v>2017</v>
      </c>
      <c r="E296">
        <v>2017</v>
      </c>
      <c r="F296">
        <v>48253</v>
      </c>
      <c r="G296">
        <v>22007956</v>
      </c>
      <c r="H296">
        <v>219.3</v>
      </c>
      <c r="I296" s="2" t="str">
        <f t="shared" si="4"/>
        <v>55-59 years2017</v>
      </c>
    </row>
    <row r="297" spans="1:9" x14ac:dyDescent="0.35">
      <c r="B297" s="1" t="s">
        <v>146</v>
      </c>
      <c r="C297" s="1" t="s">
        <v>145</v>
      </c>
      <c r="D297">
        <v>2018</v>
      </c>
      <c r="E297">
        <v>2018</v>
      </c>
      <c r="F297">
        <v>47182</v>
      </c>
      <c r="G297">
        <v>21940985</v>
      </c>
      <c r="H297">
        <v>215</v>
      </c>
      <c r="I297" s="2" t="str">
        <f t="shared" si="4"/>
        <v>55-59 years2018</v>
      </c>
    </row>
    <row r="298" spans="1:9" x14ac:dyDescent="0.35">
      <c r="B298" s="1" t="s">
        <v>146</v>
      </c>
      <c r="C298" s="1" t="s">
        <v>145</v>
      </c>
      <c r="D298">
        <v>2019</v>
      </c>
      <c r="E298">
        <v>2019</v>
      </c>
      <c r="F298">
        <v>44948</v>
      </c>
      <c r="G298">
        <v>21877391</v>
      </c>
      <c r="H298">
        <v>205.5</v>
      </c>
      <c r="I298" s="2" t="str">
        <f t="shared" si="4"/>
        <v>55-59 years2019</v>
      </c>
    </row>
    <row r="299" spans="1:9" x14ac:dyDescent="0.35">
      <c r="B299" s="1" t="s">
        <v>146</v>
      </c>
      <c r="C299" s="1" t="s">
        <v>145</v>
      </c>
      <c r="D299">
        <v>2020</v>
      </c>
      <c r="E299">
        <v>2020</v>
      </c>
      <c r="F299">
        <v>43381</v>
      </c>
      <c r="G299">
        <v>21603099</v>
      </c>
      <c r="H299">
        <v>200.8</v>
      </c>
      <c r="I299" s="2" t="str">
        <f t="shared" si="4"/>
        <v>55-59 years2020</v>
      </c>
    </row>
    <row r="300" spans="1:9" x14ac:dyDescent="0.35">
      <c r="A300" t="s">
        <v>10</v>
      </c>
      <c r="B300" s="1" t="s">
        <v>146</v>
      </c>
      <c r="C300" s="1" t="s">
        <v>145</v>
      </c>
      <c r="F300">
        <v>1008281</v>
      </c>
      <c r="G300">
        <v>415154086</v>
      </c>
      <c r="H300">
        <v>242.9</v>
      </c>
      <c r="I300" s="2" t="str">
        <f t="shared" si="4"/>
        <v>55-59 years</v>
      </c>
    </row>
    <row r="301" spans="1:9" x14ac:dyDescent="0.35">
      <c r="B301" s="1" t="s">
        <v>144</v>
      </c>
      <c r="C301" s="1" t="s">
        <v>143</v>
      </c>
      <c r="D301">
        <v>1999</v>
      </c>
      <c r="E301">
        <v>1999</v>
      </c>
      <c r="F301">
        <v>51102</v>
      </c>
      <c r="G301">
        <v>10693205</v>
      </c>
      <c r="H301">
        <v>477.9</v>
      </c>
      <c r="I301" s="2" t="str">
        <f t="shared" si="4"/>
        <v>60-64 years 1999</v>
      </c>
    </row>
    <row r="302" spans="1:9" x14ac:dyDescent="0.35">
      <c r="B302" s="1" t="s">
        <v>144</v>
      </c>
      <c r="C302" s="1" t="s">
        <v>143</v>
      </c>
      <c r="D302">
        <v>2000</v>
      </c>
      <c r="E302">
        <v>2000</v>
      </c>
      <c r="F302">
        <v>50786</v>
      </c>
      <c r="G302">
        <v>10805447</v>
      </c>
      <c r="H302">
        <v>470</v>
      </c>
      <c r="I302" s="2" t="str">
        <f t="shared" si="4"/>
        <v>60-64 years 2000</v>
      </c>
    </row>
    <row r="303" spans="1:9" x14ac:dyDescent="0.35">
      <c r="B303" s="1" t="s">
        <v>144</v>
      </c>
      <c r="C303" s="1" t="s">
        <v>143</v>
      </c>
      <c r="D303">
        <v>2001</v>
      </c>
      <c r="E303">
        <v>2001</v>
      </c>
      <c r="F303">
        <v>51096</v>
      </c>
      <c r="G303">
        <v>11136320</v>
      </c>
      <c r="H303">
        <v>458.8</v>
      </c>
      <c r="I303" s="2" t="str">
        <f t="shared" si="4"/>
        <v>60-64 years 2001</v>
      </c>
    </row>
    <row r="304" spans="1:9" x14ac:dyDescent="0.35">
      <c r="B304" s="1" t="s">
        <v>144</v>
      </c>
      <c r="C304" s="1" t="s">
        <v>143</v>
      </c>
      <c r="D304">
        <v>2002</v>
      </c>
      <c r="E304">
        <v>2002</v>
      </c>
      <c r="F304">
        <v>52536</v>
      </c>
      <c r="G304">
        <v>11560265</v>
      </c>
      <c r="H304">
        <v>454.5</v>
      </c>
      <c r="I304" s="2" t="str">
        <f t="shared" si="4"/>
        <v>60-64 years 2002</v>
      </c>
    </row>
    <row r="305" spans="2:9" x14ac:dyDescent="0.35">
      <c r="B305" s="1" t="s">
        <v>144</v>
      </c>
      <c r="C305" s="1" t="s">
        <v>143</v>
      </c>
      <c r="D305">
        <v>2003</v>
      </c>
      <c r="E305">
        <v>2003</v>
      </c>
      <c r="F305">
        <v>54109</v>
      </c>
      <c r="G305">
        <v>12194388</v>
      </c>
      <c r="H305">
        <v>443.7</v>
      </c>
      <c r="I305" s="2" t="str">
        <f t="shared" si="4"/>
        <v>60-64 years 2003</v>
      </c>
    </row>
    <row r="306" spans="2:9" x14ac:dyDescent="0.35">
      <c r="B306" s="1" t="s">
        <v>144</v>
      </c>
      <c r="C306" s="1" t="s">
        <v>143</v>
      </c>
      <c r="D306">
        <v>2004</v>
      </c>
      <c r="E306">
        <v>2004</v>
      </c>
      <c r="F306">
        <v>54561</v>
      </c>
      <c r="G306">
        <v>12698128</v>
      </c>
      <c r="H306">
        <v>429.7</v>
      </c>
      <c r="I306" s="2" t="str">
        <f t="shared" si="4"/>
        <v>60-64 years 2004</v>
      </c>
    </row>
    <row r="307" spans="2:9" x14ac:dyDescent="0.35">
      <c r="B307" s="1" t="s">
        <v>144</v>
      </c>
      <c r="C307" s="1" t="s">
        <v>143</v>
      </c>
      <c r="D307">
        <v>2005</v>
      </c>
      <c r="E307">
        <v>2005</v>
      </c>
      <c r="F307">
        <v>55621</v>
      </c>
      <c r="G307">
        <v>13138277</v>
      </c>
      <c r="H307">
        <v>423.4</v>
      </c>
      <c r="I307" s="2" t="str">
        <f t="shared" si="4"/>
        <v>60-64 years 2005</v>
      </c>
    </row>
    <row r="308" spans="2:9" x14ac:dyDescent="0.35">
      <c r="B308" s="1" t="s">
        <v>144</v>
      </c>
      <c r="C308" s="1" t="s">
        <v>143</v>
      </c>
      <c r="D308">
        <v>2006</v>
      </c>
      <c r="E308">
        <v>2006</v>
      </c>
      <c r="F308">
        <v>56141</v>
      </c>
      <c r="G308">
        <v>13533253</v>
      </c>
      <c r="H308">
        <v>414.8</v>
      </c>
      <c r="I308" s="2" t="str">
        <f t="shared" si="4"/>
        <v>60-64 years 2006</v>
      </c>
    </row>
    <row r="309" spans="2:9" x14ac:dyDescent="0.35">
      <c r="B309" s="1" t="s">
        <v>144</v>
      </c>
      <c r="C309" s="1" t="s">
        <v>143</v>
      </c>
      <c r="D309">
        <v>2007</v>
      </c>
      <c r="E309">
        <v>2007</v>
      </c>
      <c r="F309">
        <v>58477</v>
      </c>
      <c r="G309">
        <v>14673662</v>
      </c>
      <c r="H309">
        <v>398.5</v>
      </c>
      <c r="I309" s="2" t="str">
        <f t="shared" si="4"/>
        <v>60-64 years 2007</v>
      </c>
    </row>
    <row r="310" spans="2:9" x14ac:dyDescent="0.35">
      <c r="B310" s="1" t="s">
        <v>144</v>
      </c>
      <c r="C310" s="1" t="s">
        <v>143</v>
      </c>
      <c r="D310">
        <v>2008</v>
      </c>
      <c r="E310">
        <v>2008</v>
      </c>
      <c r="F310">
        <v>59466</v>
      </c>
      <c r="G310">
        <v>15342495</v>
      </c>
      <c r="H310">
        <v>387.6</v>
      </c>
      <c r="I310" s="2" t="str">
        <f t="shared" si="4"/>
        <v>60-64 years 2008</v>
      </c>
    </row>
    <row r="311" spans="2:9" x14ac:dyDescent="0.35">
      <c r="B311" s="1" t="s">
        <v>144</v>
      </c>
      <c r="C311" s="1" t="s">
        <v>143</v>
      </c>
      <c r="D311">
        <v>2009</v>
      </c>
      <c r="E311">
        <v>2009</v>
      </c>
      <c r="F311">
        <v>61509</v>
      </c>
      <c r="G311">
        <v>16124997</v>
      </c>
      <c r="H311">
        <v>381.5</v>
      </c>
      <c r="I311" s="2" t="str">
        <f t="shared" si="4"/>
        <v>60-64 years 2009</v>
      </c>
    </row>
    <row r="312" spans="2:9" x14ac:dyDescent="0.35">
      <c r="B312" s="1" t="s">
        <v>144</v>
      </c>
      <c r="C312" s="1" t="s">
        <v>143</v>
      </c>
      <c r="D312">
        <v>2010</v>
      </c>
      <c r="E312">
        <v>2010</v>
      </c>
      <c r="F312">
        <v>63481</v>
      </c>
      <c r="G312">
        <v>16817924</v>
      </c>
      <c r="H312">
        <v>377.5</v>
      </c>
      <c r="I312" s="2" t="str">
        <f t="shared" si="4"/>
        <v>60-64 years 2010</v>
      </c>
    </row>
    <row r="313" spans="2:9" x14ac:dyDescent="0.35">
      <c r="B313" s="1" t="s">
        <v>144</v>
      </c>
      <c r="C313" s="1" t="s">
        <v>143</v>
      </c>
      <c r="D313">
        <v>2011</v>
      </c>
      <c r="E313">
        <v>2011</v>
      </c>
      <c r="F313">
        <v>65535</v>
      </c>
      <c r="G313">
        <v>17806592</v>
      </c>
      <c r="H313">
        <v>368</v>
      </c>
      <c r="I313" s="2" t="str">
        <f t="shared" si="4"/>
        <v>60-64 years 2011</v>
      </c>
    </row>
    <row r="314" spans="2:9" x14ac:dyDescent="0.35">
      <c r="B314" s="1" t="s">
        <v>144</v>
      </c>
      <c r="C314" s="1" t="s">
        <v>143</v>
      </c>
      <c r="D314">
        <v>2012</v>
      </c>
      <c r="E314">
        <v>2012</v>
      </c>
      <c r="F314">
        <v>65004</v>
      </c>
      <c r="G314">
        <v>17813685</v>
      </c>
      <c r="H314">
        <v>364.9</v>
      </c>
      <c r="I314" s="2" t="str">
        <f t="shared" si="4"/>
        <v>60-64 years 2012</v>
      </c>
    </row>
    <row r="315" spans="2:9" x14ac:dyDescent="0.35">
      <c r="B315" s="1" t="s">
        <v>144</v>
      </c>
      <c r="C315" s="1" t="s">
        <v>143</v>
      </c>
      <c r="D315">
        <v>2013</v>
      </c>
      <c r="E315">
        <v>2013</v>
      </c>
      <c r="F315">
        <v>65085</v>
      </c>
      <c r="G315">
        <v>18122001</v>
      </c>
      <c r="H315">
        <v>359.1</v>
      </c>
      <c r="I315" s="2" t="str">
        <f t="shared" si="4"/>
        <v>60-64 years 2013</v>
      </c>
    </row>
    <row r="316" spans="2:9" x14ac:dyDescent="0.35">
      <c r="B316" s="1" t="s">
        <v>144</v>
      </c>
      <c r="C316" s="1" t="s">
        <v>143</v>
      </c>
      <c r="D316">
        <v>2014</v>
      </c>
      <c r="E316">
        <v>2014</v>
      </c>
      <c r="F316">
        <v>66307</v>
      </c>
      <c r="G316">
        <v>18566132</v>
      </c>
      <c r="H316">
        <v>357.1</v>
      </c>
      <c r="I316" s="2" t="str">
        <f t="shared" si="4"/>
        <v>60-64 years 2014</v>
      </c>
    </row>
    <row r="317" spans="2:9" x14ac:dyDescent="0.35">
      <c r="B317" s="1" t="s">
        <v>144</v>
      </c>
      <c r="C317" s="1" t="s">
        <v>143</v>
      </c>
      <c r="D317">
        <v>2015</v>
      </c>
      <c r="E317">
        <v>2015</v>
      </c>
      <c r="F317">
        <v>66932</v>
      </c>
      <c r="G317">
        <v>19069877</v>
      </c>
      <c r="H317">
        <v>351</v>
      </c>
      <c r="I317" s="2" t="str">
        <f t="shared" si="4"/>
        <v>60-64 years 2015</v>
      </c>
    </row>
    <row r="318" spans="2:9" x14ac:dyDescent="0.35">
      <c r="B318" s="1" t="s">
        <v>144</v>
      </c>
      <c r="C318" s="1" t="s">
        <v>143</v>
      </c>
      <c r="D318">
        <v>2016</v>
      </c>
      <c r="E318">
        <v>2016</v>
      </c>
      <c r="F318">
        <v>68129</v>
      </c>
      <c r="G318">
        <v>19483036</v>
      </c>
      <c r="H318">
        <v>349.7</v>
      </c>
      <c r="I318" s="2" t="str">
        <f t="shared" si="4"/>
        <v>60-64 years 2016</v>
      </c>
    </row>
    <row r="319" spans="2:9" x14ac:dyDescent="0.35">
      <c r="B319" s="1" t="s">
        <v>144</v>
      </c>
      <c r="C319" s="1" t="s">
        <v>143</v>
      </c>
      <c r="D319">
        <v>2017</v>
      </c>
      <c r="E319">
        <v>2017</v>
      </c>
      <c r="F319">
        <v>68085</v>
      </c>
      <c r="G319">
        <v>19987702</v>
      </c>
      <c r="H319">
        <v>340.6</v>
      </c>
      <c r="I319" s="2" t="str">
        <f t="shared" si="4"/>
        <v>60-64 years 2017</v>
      </c>
    </row>
    <row r="320" spans="2:9" x14ac:dyDescent="0.35">
      <c r="B320" s="1" t="s">
        <v>144</v>
      </c>
      <c r="C320" s="1" t="s">
        <v>143</v>
      </c>
      <c r="D320">
        <v>2018</v>
      </c>
      <c r="E320">
        <v>2018</v>
      </c>
      <c r="F320">
        <v>68233</v>
      </c>
      <c r="G320">
        <v>20331651</v>
      </c>
      <c r="H320">
        <v>335.6</v>
      </c>
      <c r="I320" s="2" t="str">
        <f t="shared" si="4"/>
        <v>60-64 years 2018</v>
      </c>
    </row>
    <row r="321" spans="1:9" x14ac:dyDescent="0.35">
      <c r="B321" s="1" t="s">
        <v>144</v>
      </c>
      <c r="C321" s="1" t="s">
        <v>143</v>
      </c>
      <c r="D321">
        <v>2019</v>
      </c>
      <c r="E321">
        <v>2019</v>
      </c>
      <c r="F321">
        <v>68292</v>
      </c>
      <c r="G321">
        <v>20571146</v>
      </c>
      <c r="H321">
        <v>332</v>
      </c>
      <c r="I321" s="2" t="str">
        <f t="shared" si="4"/>
        <v>60-64 years 2019</v>
      </c>
    </row>
    <row r="322" spans="1:9" x14ac:dyDescent="0.35">
      <c r="B322" s="1" t="s">
        <v>144</v>
      </c>
      <c r="C322" s="1" t="s">
        <v>143</v>
      </c>
      <c r="D322">
        <v>2020</v>
      </c>
      <c r="E322">
        <v>2020</v>
      </c>
      <c r="F322">
        <v>68401</v>
      </c>
      <c r="G322">
        <v>20800578</v>
      </c>
      <c r="H322">
        <v>328.8</v>
      </c>
      <c r="I322" s="2" t="str">
        <f t="shared" si="4"/>
        <v>60-64 years 2020</v>
      </c>
    </row>
    <row r="323" spans="1:9" x14ac:dyDescent="0.35">
      <c r="A323" t="s">
        <v>10</v>
      </c>
      <c r="B323" s="1" t="s">
        <v>144</v>
      </c>
      <c r="C323" s="1" t="s">
        <v>143</v>
      </c>
      <c r="F323">
        <v>1338888</v>
      </c>
      <c r="G323">
        <v>351270761</v>
      </c>
      <c r="H323">
        <v>381.2</v>
      </c>
      <c r="I323" s="2" t="str">
        <f t="shared" ref="I323:I386" si="5">B323&amp;E323</f>
        <v xml:space="preserve">60-64 years </v>
      </c>
    </row>
    <row r="324" spans="1:9" x14ac:dyDescent="0.35">
      <c r="B324" s="1" t="s">
        <v>142</v>
      </c>
      <c r="C324" s="1" t="s">
        <v>141</v>
      </c>
      <c r="D324">
        <v>1999</v>
      </c>
      <c r="E324">
        <v>1999</v>
      </c>
      <c r="F324">
        <v>67843</v>
      </c>
      <c r="G324">
        <v>9541498</v>
      </c>
      <c r="H324">
        <v>711</v>
      </c>
      <c r="I324" s="2" t="str">
        <f t="shared" si="5"/>
        <v>65-69 years1999</v>
      </c>
    </row>
    <row r="325" spans="1:9" x14ac:dyDescent="0.35">
      <c r="B325" s="1" t="s">
        <v>142</v>
      </c>
      <c r="C325" s="1" t="s">
        <v>141</v>
      </c>
      <c r="D325">
        <v>2000</v>
      </c>
      <c r="E325">
        <v>2000</v>
      </c>
      <c r="F325">
        <v>66850</v>
      </c>
      <c r="G325">
        <v>9533545</v>
      </c>
      <c r="H325">
        <v>701.2</v>
      </c>
      <c r="I325" s="2" t="str">
        <f t="shared" si="5"/>
        <v>65-69 years2000</v>
      </c>
    </row>
    <row r="326" spans="1:9" x14ac:dyDescent="0.35">
      <c r="B326" s="1" t="s">
        <v>142</v>
      </c>
      <c r="C326" s="1" t="s">
        <v>141</v>
      </c>
      <c r="D326">
        <v>2001</v>
      </c>
      <c r="E326">
        <v>2001</v>
      </c>
      <c r="F326">
        <v>65172</v>
      </c>
      <c r="G326">
        <v>9562233</v>
      </c>
      <c r="H326">
        <v>681.6</v>
      </c>
      <c r="I326" s="2" t="str">
        <f t="shared" si="5"/>
        <v>65-69 years2001</v>
      </c>
    </row>
    <row r="327" spans="1:9" x14ac:dyDescent="0.35">
      <c r="B327" s="1" t="s">
        <v>142</v>
      </c>
      <c r="C327" s="1" t="s">
        <v>141</v>
      </c>
      <c r="D327">
        <v>2002</v>
      </c>
      <c r="E327">
        <v>2002</v>
      </c>
      <c r="F327">
        <v>64526</v>
      </c>
      <c r="G327">
        <v>9638481</v>
      </c>
      <c r="H327">
        <v>669.5</v>
      </c>
      <c r="I327" s="2" t="str">
        <f t="shared" si="5"/>
        <v>65-69 years2002</v>
      </c>
    </row>
    <row r="328" spans="1:9" x14ac:dyDescent="0.35">
      <c r="B328" s="1" t="s">
        <v>142</v>
      </c>
      <c r="C328" s="1" t="s">
        <v>141</v>
      </c>
      <c r="D328">
        <v>2003</v>
      </c>
      <c r="E328">
        <v>2003</v>
      </c>
      <c r="F328">
        <v>64096</v>
      </c>
      <c r="G328">
        <v>9830796</v>
      </c>
      <c r="H328">
        <v>652</v>
      </c>
      <c r="I328" s="2" t="str">
        <f t="shared" si="5"/>
        <v>65-69 years2003</v>
      </c>
    </row>
    <row r="329" spans="1:9" x14ac:dyDescent="0.35">
      <c r="B329" s="1" t="s">
        <v>142</v>
      </c>
      <c r="C329" s="1" t="s">
        <v>141</v>
      </c>
      <c r="D329">
        <v>2004</v>
      </c>
      <c r="E329">
        <v>2004</v>
      </c>
      <c r="F329">
        <v>64424</v>
      </c>
      <c r="G329">
        <v>10073429</v>
      </c>
      <c r="H329">
        <v>639.5</v>
      </c>
      <c r="I329" s="2" t="str">
        <f t="shared" si="5"/>
        <v>65-69 years2004</v>
      </c>
    </row>
    <row r="330" spans="1:9" x14ac:dyDescent="0.35">
      <c r="B330" s="1" t="s">
        <v>142</v>
      </c>
      <c r="C330" s="1" t="s">
        <v>141</v>
      </c>
      <c r="D330">
        <v>2005</v>
      </c>
      <c r="E330">
        <v>2005</v>
      </c>
      <c r="F330">
        <v>64002</v>
      </c>
      <c r="G330">
        <v>10278627</v>
      </c>
      <c r="H330">
        <v>622.70000000000005</v>
      </c>
      <c r="I330" s="2" t="str">
        <f t="shared" si="5"/>
        <v>65-69 years2005</v>
      </c>
    </row>
    <row r="331" spans="1:9" x14ac:dyDescent="0.35">
      <c r="B331" s="1" t="s">
        <v>142</v>
      </c>
      <c r="C331" s="1" t="s">
        <v>141</v>
      </c>
      <c r="D331">
        <v>2006</v>
      </c>
      <c r="E331">
        <v>2006</v>
      </c>
      <c r="F331">
        <v>64757</v>
      </c>
      <c r="G331">
        <v>10553201</v>
      </c>
      <c r="H331">
        <v>613.6</v>
      </c>
      <c r="I331" s="2" t="str">
        <f t="shared" si="5"/>
        <v>65-69 years2006</v>
      </c>
    </row>
    <row r="332" spans="1:9" x14ac:dyDescent="0.35">
      <c r="B332" s="1" t="s">
        <v>142</v>
      </c>
      <c r="C332" s="1" t="s">
        <v>141</v>
      </c>
      <c r="D332">
        <v>2007</v>
      </c>
      <c r="E332">
        <v>2007</v>
      </c>
      <c r="F332">
        <v>66630</v>
      </c>
      <c r="G332">
        <v>10970235</v>
      </c>
      <c r="H332">
        <v>607.4</v>
      </c>
      <c r="I332" s="2" t="str">
        <f t="shared" si="5"/>
        <v>65-69 years2007</v>
      </c>
    </row>
    <row r="333" spans="1:9" x14ac:dyDescent="0.35">
      <c r="B333" s="1" t="s">
        <v>142</v>
      </c>
      <c r="C333" s="1" t="s">
        <v>141</v>
      </c>
      <c r="D333">
        <v>2008</v>
      </c>
      <c r="E333">
        <v>2008</v>
      </c>
      <c r="F333">
        <v>69086</v>
      </c>
      <c r="G333">
        <v>11594347</v>
      </c>
      <c r="H333">
        <v>595.9</v>
      </c>
      <c r="I333" s="2" t="str">
        <f t="shared" si="5"/>
        <v>65-69 years2008</v>
      </c>
    </row>
    <row r="334" spans="1:9" x14ac:dyDescent="0.35">
      <c r="B334" s="1" t="s">
        <v>142</v>
      </c>
      <c r="C334" s="1" t="s">
        <v>141</v>
      </c>
      <c r="D334">
        <v>2009</v>
      </c>
      <c r="E334">
        <v>2009</v>
      </c>
      <c r="F334">
        <v>69788</v>
      </c>
      <c r="G334">
        <v>12092377</v>
      </c>
      <c r="H334">
        <v>577.1</v>
      </c>
      <c r="I334" s="2" t="str">
        <f t="shared" si="5"/>
        <v>65-69 years2009</v>
      </c>
    </row>
    <row r="335" spans="1:9" x14ac:dyDescent="0.35">
      <c r="B335" s="1" t="s">
        <v>142</v>
      </c>
      <c r="C335" s="1" t="s">
        <v>141</v>
      </c>
      <c r="D335">
        <v>2010</v>
      </c>
      <c r="E335">
        <v>2010</v>
      </c>
      <c r="F335">
        <v>71571</v>
      </c>
      <c r="G335">
        <v>12435263</v>
      </c>
      <c r="H335">
        <v>575.5</v>
      </c>
      <c r="I335" s="2" t="str">
        <f t="shared" si="5"/>
        <v>65-69 years2010</v>
      </c>
    </row>
    <row r="336" spans="1:9" x14ac:dyDescent="0.35">
      <c r="B336" s="1" t="s">
        <v>142</v>
      </c>
      <c r="C336" s="1" t="s">
        <v>141</v>
      </c>
      <c r="D336">
        <v>2011</v>
      </c>
      <c r="E336">
        <v>2011</v>
      </c>
      <c r="F336">
        <v>71703</v>
      </c>
      <c r="G336">
        <v>12873788</v>
      </c>
      <c r="H336">
        <v>557</v>
      </c>
      <c r="I336" s="2" t="str">
        <f t="shared" si="5"/>
        <v>65-69 years2011</v>
      </c>
    </row>
    <row r="337" spans="1:9" x14ac:dyDescent="0.35">
      <c r="B337" s="1" t="s">
        <v>142</v>
      </c>
      <c r="C337" s="1" t="s">
        <v>141</v>
      </c>
      <c r="D337">
        <v>2012</v>
      </c>
      <c r="E337">
        <v>2012</v>
      </c>
      <c r="F337">
        <v>75741</v>
      </c>
      <c r="G337">
        <v>13977353</v>
      </c>
      <c r="H337">
        <v>541.9</v>
      </c>
      <c r="I337" s="2" t="str">
        <f t="shared" si="5"/>
        <v>65-69 years2012</v>
      </c>
    </row>
    <row r="338" spans="1:9" x14ac:dyDescent="0.35">
      <c r="B338" s="1" t="s">
        <v>142</v>
      </c>
      <c r="C338" s="1" t="s">
        <v>141</v>
      </c>
      <c r="D338">
        <v>2013</v>
      </c>
      <c r="E338">
        <v>2013</v>
      </c>
      <c r="F338">
        <v>77269</v>
      </c>
      <c r="G338">
        <v>14608717</v>
      </c>
      <c r="H338">
        <v>528.9</v>
      </c>
      <c r="I338" s="2" t="str">
        <f t="shared" si="5"/>
        <v>65-69 years2013</v>
      </c>
    </row>
    <row r="339" spans="1:9" x14ac:dyDescent="0.35">
      <c r="B339" s="1" t="s">
        <v>142</v>
      </c>
      <c r="C339" s="1" t="s">
        <v>141</v>
      </c>
      <c r="D339">
        <v>2014</v>
      </c>
      <c r="E339">
        <v>2014</v>
      </c>
      <c r="F339">
        <v>79189</v>
      </c>
      <c r="G339">
        <v>15325266</v>
      </c>
      <c r="H339">
        <v>516.70000000000005</v>
      </c>
      <c r="I339" s="2" t="str">
        <f t="shared" si="5"/>
        <v>65-69 years2014</v>
      </c>
    </row>
    <row r="340" spans="1:9" x14ac:dyDescent="0.35">
      <c r="B340" s="1" t="s">
        <v>142</v>
      </c>
      <c r="C340" s="1" t="s">
        <v>141</v>
      </c>
      <c r="D340">
        <v>2015</v>
      </c>
      <c r="E340">
        <v>2015</v>
      </c>
      <c r="F340">
        <v>82015</v>
      </c>
      <c r="G340">
        <v>16067468</v>
      </c>
      <c r="H340">
        <v>510.4</v>
      </c>
      <c r="I340" s="2" t="str">
        <f t="shared" si="5"/>
        <v>65-69 years2015</v>
      </c>
    </row>
    <row r="341" spans="1:9" x14ac:dyDescent="0.35">
      <c r="B341" s="1" t="s">
        <v>142</v>
      </c>
      <c r="C341" s="1" t="s">
        <v>141</v>
      </c>
      <c r="D341">
        <v>2016</v>
      </c>
      <c r="E341">
        <v>2016</v>
      </c>
      <c r="F341">
        <v>84125</v>
      </c>
      <c r="G341">
        <v>16820083</v>
      </c>
      <c r="H341">
        <v>500.1</v>
      </c>
      <c r="I341" s="2" t="str">
        <f t="shared" si="5"/>
        <v>65-69 years2016</v>
      </c>
    </row>
    <row r="342" spans="1:9" x14ac:dyDescent="0.35">
      <c r="B342" s="1" t="s">
        <v>142</v>
      </c>
      <c r="C342" s="1" t="s">
        <v>141</v>
      </c>
      <c r="D342">
        <v>2017</v>
      </c>
      <c r="E342">
        <v>2017</v>
      </c>
      <c r="F342">
        <v>82939</v>
      </c>
      <c r="G342">
        <v>16836381</v>
      </c>
      <c r="H342">
        <v>492.6</v>
      </c>
      <c r="I342" s="2" t="str">
        <f t="shared" si="5"/>
        <v>65-69 years2017</v>
      </c>
    </row>
    <row r="343" spans="1:9" x14ac:dyDescent="0.35">
      <c r="B343" s="1" t="s">
        <v>142</v>
      </c>
      <c r="C343" s="1" t="s">
        <v>141</v>
      </c>
      <c r="D343">
        <v>2018</v>
      </c>
      <c r="E343">
        <v>2018</v>
      </c>
      <c r="F343">
        <v>81912</v>
      </c>
      <c r="G343">
        <v>17086893</v>
      </c>
      <c r="H343">
        <v>479.4</v>
      </c>
      <c r="I343" s="2" t="str">
        <f t="shared" si="5"/>
        <v>65-69 years2018</v>
      </c>
    </row>
    <row r="344" spans="1:9" x14ac:dyDescent="0.35">
      <c r="B344" s="1" t="s">
        <v>142</v>
      </c>
      <c r="C344" s="1" t="s">
        <v>141</v>
      </c>
      <c r="D344">
        <v>2019</v>
      </c>
      <c r="E344">
        <v>2019</v>
      </c>
      <c r="F344">
        <v>82182</v>
      </c>
      <c r="G344">
        <v>17455001</v>
      </c>
      <c r="H344">
        <v>470.8</v>
      </c>
      <c r="I344" s="2" t="str">
        <f t="shared" si="5"/>
        <v>65-69 years2019</v>
      </c>
    </row>
    <row r="345" spans="1:9" x14ac:dyDescent="0.35">
      <c r="B345" s="1" t="s">
        <v>142</v>
      </c>
      <c r="C345" s="1" t="s">
        <v>141</v>
      </c>
      <c r="D345">
        <v>2020</v>
      </c>
      <c r="E345">
        <v>2020</v>
      </c>
      <c r="F345">
        <v>83309</v>
      </c>
      <c r="G345">
        <v>17873667</v>
      </c>
      <c r="H345">
        <v>466.1</v>
      </c>
      <c r="I345" s="2" t="str">
        <f t="shared" si="5"/>
        <v>65-69 years2020</v>
      </c>
    </row>
    <row r="346" spans="1:9" x14ac:dyDescent="0.35">
      <c r="A346" t="s">
        <v>10</v>
      </c>
      <c r="B346" s="1" t="s">
        <v>142</v>
      </c>
      <c r="C346" s="1" t="s">
        <v>141</v>
      </c>
      <c r="F346">
        <v>1599129</v>
      </c>
      <c r="G346">
        <v>285028649</v>
      </c>
      <c r="H346">
        <v>561</v>
      </c>
      <c r="I346" s="2" t="str">
        <f t="shared" si="5"/>
        <v>65-69 years</v>
      </c>
    </row>
    <row r="347" spans="1:9" x14ac:dyDescent="0.35">
      <c r="B347" s="1" t="s">
        <v>140</v>
      </c>
      <c r="C347" s="1" t="s">
        <v>139</v>
      </c>
      <c r="D347">
        <v>1999</v>
      </c>
      <c r="E347">
        <v>1999</v>
      </c>
      <c r="F347">
        <v>87179</v>
      </c>
      <c r="G347">
        <v>8877411</v>
      </c>
      <c r="H347">
        <v>982</v>
      </c>
      <c r="I347" s="2" t="str">
        <f t="shared" si="5"/>
        <v>70-74 years1999</v>
      </c>
    </row>
    <row r="348" spans="1:9" x14ac:dyDescent="0.35">
      <c r="B348" s="1" t="s">
        <v>140</v>
      </c>
      <c r="C348" s="1" t="s">
        <v>139</v>
      </c>
      <c r="D348">
        <v>2000</v>
      </c>
      <c r="E348">
        <v>2000</v>
      </c>
      <c r="F348">
        <v>85827</v>
      </c>
      <c r="G348">
        <v>8857441</v>
      </c>
      <c r="H348">
        <v>969</v>
      </c>
      <c r="I348" s="2" t="str">
        <f t="shared" si="5"/>
        <v>70-74 years2000</v>
      </c>
    </row>
    <row r="349" spans="1:9" x14ac:dyDescent="0.35">
      <c r="B349" s="1" t="s">
        <v>140</v>
      </c>
      <c r="C349" s="1" t="s">
        <v>139</v>
      </c>
      <c r="D349">
        <v>2001</v>
      </c>
      <c r="E349">
        <v>2001</v>
      </c>
      <c r="F349">
        <v>84420</v>
      </c>
      <c r="G349">
        <v>8821946</v>
      </c>
      <c r="H349">
        <v>956.9</v>
      </c>
      <c r="I349" s="2" t="str">
        <f t="shared" si="5"/>
        <v>70-74 years2001</v>
      </c>
    </row>
    <row r="350" spans="1:9" x14ac:dyDescent="0.35">
      <c r="B350" s="1" t="s">
        <v>140</v>
      </c>
      <c r="C350" s="1" t="s">
        <v>139</v>
      </c>
      <c r="D350">
        <v>2002</v>
      </c>
      <c r="E350">
        <v>2002</v>
      </c>
      <c r="F350">
        <v>82579</v>
      </c>
      <c r="G350">
        <v>8750054</v>
      </c>
      <c r="H350">
        <v>943.8</v>
      </c>
      <c r="I350" s="2" t="str">
        <f t="shared" si="5"/>
        <v>70-74 years2002</v>
      </c>
    </row>
    <row r="351" spans="1:9" x14ac:dyDescent="0.35">
      <c r="B351" s="1" t="s">
        <v>140</v>
      </c>
      <c r="C351" s="1" t="s">
        <v>139</v>
      </c>
      <c r="D351">
        <v>2003</v>
      </c>
      <c r="E351">
        <v>2003</v>
      </c>
      <c r="F351">
        <v>79506</v>
      </c>
      <c r="G351">
        <v>8670119</v>
      </c>
      <c r="H351">
        <v>917</v>
      </c>
      <c r="I351" s="2" t="str">
        <f t="shared" si="5"/>
        <v>70-74 years2003</v>
      </c>
    </row>
    <row r="352" spans="1:9" x14ac:dyDescent="0.35">
      <c r="B352" s="1" t="s">
        <v>140</v>
      </c>
      <c r="C352" s="1" t="s">
        <v>139</v>
      </c>
      <c r="D352">
        <v>2004</v>
      </c>
      <c r="E352">
        <v>2004</v>
      </c>
      <c r="F352">
        <v>77336</v>
      </c>
      <c r="G352">
        <v>8594104</v>
      </c>
      <c r="H352">
        <v>899.9</v>
      </c>
      <c r="I352" s="2" t="str">
        <f t="shared" si="5"/>
        <v>70-74 years2004</v>
      </c>
    </row>
    <row r="353" spans="2:9" x14ac:dyDescent="0.35">
      <c r="B353" s="1" t="s">
        <v>140</v>
      </c>
      <c r="C353" s="1" t="s">
        <v>139</v>
      </c>
      <c r="D353">
        <v>2005</v>
      </c>
      <c r="E353">
        <v>2005</v>
      </c>
      <c r="F353">
        <v>76794</v>
      </c>
      <c r="G353">
        <v>8603070</v>
      </c>
      <c r="H353">
        <v>892.6</v>
      </c>
      <c r="I353" s="2" t="str">
        <f t="shared" si="5"/>
        <v>70-74 years2005</v>
      </c>
    </row>
    <row r="354" spans="2:9" x14ac:dyDescent="0.35">
      <c r="B354" s="1" t="s">
        <v>140</v>
      </c>
      <c r="C354" s="1" t="s">
        <v>139</v>
      </c>
      <c r="D354">
        <v>2006</v>
      </c>
      <c r="E354">
        <v>2006</v>
      </c>
      <c r="F354">
        <v>75166</v>
      </c>
      <c r="G354">
        <v>8649826</v>
      </c>
      <c r="H354">
        <v>869</v>
      </c>
      <c r="I354" s="2" t="str">
        <f t="shared" si="5"/>
        <v>70-74 years2006</v>
      </c>
    </row>
    <row r="355" spans="2:9" x14ac:dyDescent="0.35">
      <c r="B355" s="1" t="s">
        <v>140</v>
      </c>
      <c r="C355" s="1" t="s">
        <v>139</v>
      </c>
      <c r="D355">
        <v>2007</v>
      </c>
      <c r="E355">
        <v>2007</v>
      </c>
      <c r="F355">
        <v>74238</v>
      </c>
      <c r="G355">
        <v>8728492</v>
      </c>
      <c r="H355">
        <v>850.5</v>
      </c>
      <c r="I355" s="2" t="str">
        <f t="shared" si="5"/>
        <v>70-74 years2007</v>
      </c>
    </row>
    <row r="356" spans="2:9" x14ac:dyDescent="0.35">
      <c r="B356" s="1" t="s">
        <v>140</v>
      </c>
      <c r="C356" s="1" t="s">
        <v>139</v>
      </c>
      <c r="D356">
        <v>2008</v>
      </c>
      <c r="E356">
        <v>2008</v>
      </c>
      <c r="F356">
        <v>74590</v>
      </c>
      <c r="G356">
        <v>8911332</v>
      </c>
      <c r="H356">
        <v>837</v>
      </c>
      <c r="I356" s="2" t="str">
        <f t="shared" si="5"/>
        <v>70-74 years2008</v>
      </c>
    </row>
    <row r="357" spans="2:9" x14ac:dyDescent="0.35">
      <c r="B357" s="1" t="s">
        <v>140</v>
      </c>
      <c r="C357" s="1" t="s">
        <v>139</v>
      </c>
      <c r="D357">
        <v>2009</v>
      </c>
      <c r="E357">
        <v>2009</v>
      </c>
      <c r="F357">
        <v>74535</v>
      </c>
      <c r="G357">
        <v>9140722</v>
      </c>
      <c r="H357">
        <v>815.4</v>
      </c>
      <c r="I357" s="2" t="str">
        <f t="shared" si="5"/>
        <v>70-74 years2009</v>
      </c>
    </row>
    <row r="358" spans="2:9" x14ac:dyDescent="0.35">
      <c r="B358" s="1" t="s">
        <v>140</v>
      </c>
      <c r="C358" s="1" t="s">
        <v>139</v>
      </c>
      <c r="D358">
        <v>2010</v>
      </c>
      <c r="E358">
        <v>2010</v>
      </c>
      <c r="F358">
        <v>75644</v>
      </c>
      <c r="G358">
        <v>9278166</v>
      </c>
      <c r="H358">
        <v>815.3</v>
      </c>
      <c r="I358" s="2" t="str">
        <f t="shared" si="5"/>
        <v>70-74 years2010</v>
      </c>
    </row>
    <row r="359" spans="2:9" x14ac:dyDescent="0.35">
      <c r="B359" s="1" t="s">
        <v>140</v>
      </c>
      <c r="C359" s="1" t="s">
        <v>139</v>
      </c>
      <c r="D359">
        <v>2011</v>
      </c>
      <c r="E359">
        <v>2011</v>
      </c>
      <c r="F359">
        <v>76475</v>
      </c>
      <c r="G359">
        <v>9607950</v>
      </c>
      <c r="H359">
        <v>796</v>
      </c>
      <c r="I359" s="2" t="str">
        <f t="shared" si="5"/>
        <v>70-74 years2011</v>
      </c>
    </row>
    <row r="360" spans="2:9" x14ac:dyDescent="0.35">
      <c r="B360" s="1" t="s">
        <v>140</v>
      </c>
      <c r="C360" s="1" t="s">
        <v>139</v>
      </c>
      <c r="D360">
        <v>2012</v>
      </c>
      <c r="E360">
        <v>2012</v>
      </c>
      <c r="F360">
        <v>78556</v>
      </c>
      <c r="G360">
        <v>10008039</v>
      </c>
      <c r="H360">
        <v>784.9</v>
      </c>
      <c r="I360" s="2" t="str">
        <f t="shared" si="5"/>
        <v>70-74 years2012</v>
      </c>
    </row>
    <row r="361" spans="2:9" x14ac:dyDescent="0.35">
      <c r="B361" s="1" t="s">
        <v>140</v>
      </c>
      <c r="C361" s="1" t="s">
        <v>139</v>
      </c>
      <c r="D361">
        <v>2013</v>
      </c>
      <c r="E361">
        <v>2013</v>
      </c>
      <c r="F361">
        <v>81056</v>
      </c>
      <c r="G361">
        <v>10608049</v>
      </c>
      <c r="H361">
        <v>764.1</v>
      </c>
      <c r="I361" s="2" t="str">
        <f t="shared" si="5"/>
        <v>70-74 years2013</v>
      </c>
    </row>
    <row r="362" spans="2:9" x14ac:dyDescent="0.35">
      <c r="B362" s="1" t="s">
        <v>140</v>
      </c>
      <c r="C362" s="1" t="s">
        <v>139</v>
      </c>
      <c r="D362">
        <v>2014</v>
      </c>
      <c r="E362">
        <v>2014</v>
      </c>
      <c r="F362">
        <v>83001</v>
      </c>
      <c r="G362">
        <v>11073024</v>
      </c>
      <c r="H362">
        <v>749.6</v>
      </c>
      <c r="I362" s="2" t="str">
        <f t="shared" si="5"/>
        <v>70-74 years2014</v>
      </c>
    </row>
    <row r="363" spans="2:9" x14ac:dyDescent="0.35">
      <c r="B363" s="1" t="s">
        <v>140</v>
      </c>
      <c r="C363" s="1" t="s">
        <v>139</v>
      </c>
      <c r="D363">
        <v>2015</v>
      </c>
      <c r="E363">
        <v>2015</v>
      </c>
      <c r="F363">
        <v>84869</v>
      </c>
      <c r="G363">
        <v>11483049</v>
      </c>
      <c r="H363">
        <v>739.1</v>
      </c>
      <c r="I363" s="2" t="str">
        <f t="shared" si="5"/>
        <v>70-74 years2015</v>
      </c>
    </row>
    <row r="364" spans="2:9" x14ac:dyDescent="0.35">
      <c r="B364" s="1" t="s">
        <v>140</v>
      </c>
      <c r="C364" s="1" t="s">
        <v>139</v>
      </c>
      <c r="D364">
        <v>2016</v>
      </c>
      <c r="E364">
        <v>2016</v>
      </c>
      <c r="F364">
        <v>84580</v>
      </c>
      <c r="G364">
        <v>11810247</v>
      </c>
      <c r="H364">
        <v>716.2</v>
      </c>
      <c r="I364" s="2" t="str">
        <f t="shared" si="5"/>
        <v>70-74 years2016</v>
      </c>
    </row>
    <row r="365" spans="2:9" x14ac:dyDescent="0.35">
      <c r="B365" s="1" t="s">
        <v>140</v>
      </c>
      <c r="C365" s="1" t="s">
        <v>139</v>
      </c>
      <c r="D365">
        <v>2017</v>
      </c>
      <c r="E365">
        <v>2017</v>
      </c>
      <c r="F365">
        <v>88627</v>
      </c>
      <c r="G365">
        <v>12847065</v>
      </c>
      <c r="H365">
        <v>689.9</v>
      </c>
      <c r="I365" s="2" t="str">
        <f t="shared" si="5"/>
        <v>70-74 years2017</v>
      </c>
    </row>
    <row r="366" spans="2:9" x14ac:dyDescent="0.35">
      <c r="B366" s="1" t="s">
        <v>140</v>
      </c>
      <c r="C366" s="1" t="s">
        <v>139</v>
      </c>
      <c r="D366">
        <v>2018</v>
      </c>
      <c r="E366">
        <v>2018</v>
      </c>
      <c r="F366">
        <v>90318</v>
      </c>
      <c r="G366">
        <v>13405423</v>
      </c>
      <c r="H366">
        <v>673.7</v>
      </c>
      <c r="I366" s="2" t="str">
        <f t="shared" si="5"/>
        <v>70-74 years2018</v>
      </c>
    </row>
    <row r="367" spans="2:9" x14ac:dyDescent="0.35">
      <c r="B367" s="1" t="s">
        <v>140</v>
      </c>
      <c r="C367" s="1" t="s">
        <v>139</v>
      </c>
      <c r="D367">
        <v>2019</v>
      </c>
      <c r="E367">
        <v>2019</v>
      </c>
      <c r="F367">
        <v>91979</v>
      </c>
      <c r="G367">
        <v>14028432</v>
      </c>
      <c r="H367">
        <v>655.7</v>
      </c>
      <c r="I367" s="2" t="str">
        <f t="shared" si="5"/>
        <v>70-74 years2019</v>
      </c>
    </row>
    <row r="368" spans="2:9" x14ac:dyDescent="0.35">
      <c r="B368" s="1" t="s">
        <v>140</v>
      </c>
      <c r="C368" s="1" t="s">
        <v>139</v>
      </c>
      <c r="D368">
        <v>2020</v>
      </c>
      <c r="E368">
        <v>2020</v>
      </c>
      <c r="F368">
        <v>95433</v>
      </c>
      <c r="G368">
        <v>14675731</v>
      </c>
      <c r="H368">
        <v>650.29999999999995</v>
      </c>
      <c r="I368" s="2" t="str">
        <f t="shared" si="5"/>
        <v>70-74 years2020</v>
      </c>
    </row>
    <row r="369" spans="1:9" x14ac:dyDescent="0.35">
      <c r="A369" t="s">
        <v>10</v>
      </c>
      <c r="B369" s="1" t="s">
        <v>140</v>
      </c>
      <c r="C369" s="1" t="s">
        <v>139</v>
      </c>
      <c r="F369">
        <v>1802708</v>
      </c>
      <c r="G369">
        <v>225429692</v>
      </c>
      <c r="H369">
        <v>799.7</v>
      </c>
      <c r="I369" s="2" t="str">
        <f t="shared" si="5"/>
        <v>70-74 years</v>
      </c>
    </row>
    <row r="370" spans="1:9" x14ac:dyDescent="0.35">
      <c r="B370" s="1" t="s">
        <v>138</v>
      </c>
      <c r="C370" s="1" t="s">
        <v>137</v>
      </c>
      <c r="D370">
        <v>1999</v>
      </c>
      <c r="E370">
        <v>1999</v>
      </c>
      <c r="F370">
        <v>92025</v>
      </c>
      <c r="G370">
        <v>7342606</v>
      </c>
      <c r="H370">
        <v>1253.3</v>
      </c>
      <c r="I370" s="2" t="str">
        <f t="shared" si="5"/>
        <v>75-79 years1999</v>
      </c>
    </row>
    <row r="371" spans="1:9" x14ac:dyDescent="0.35">
      <c r="B371" s="1" t="s">
        <v>138</v>
      </c>
      <c r="C371" s="1" t="s">
        <v>137</v>
      </c>
      <c r="D371">
        <v>2000</v>
      </c>
      <c r="E371">
        <v>2000</v>
      </c>
      <c r="F371">
        <v>92797</v>
      </c>
      <c r="G371">
        <v>7415813</v>
      </c>
      <c r="H371">
        <v>1251.3</v>
      </c>
      <c r="I371" s="2" t="str">
        <f t="shared" si="5"/>
        <v>75-79 years2000</v>
      </c>
    </row>
    <row r="372" spans="1:9" x14ac:dyDescent="0.35">
      <c r="B372" s="1" t="s">
        <v>138</v>
      </c>
      <c r="C372" s="1" t="s">
        <v>137</v>
      </c>
      <c r="D372">
        <v>2001</v>
      </c>
      <c r="E372">
        <v>2001</v>
      </c>
      <c r="F372">
        <v>92159</v>
      </c>
      <c r="G372">
        <v>7455413</v>
      </c>
      <c r="H372">
        <v>1236.0999999999999</v>
      </c>
      <c r="I372" s="2" t="str">
        <f t="shared" si="5"/>
        <v>75-79 years2001</v>
      </c>
    </row>
    <row r="373" spans="1:9" x14ac:dyDescent="0.35">
      <c r="B373" s="1" t="s">
        <v>138</v>
      </c>
      <c r="C373" s="1" t="s">
        <v>137</v>
      </c>
      <c r="D373">
        <v>2002</v>
      </c>
      <c r="E373">
        <v>2002</v>
      </c>
      <c r="F373">
        <v>91702</v>
      </c>
      <c r="G373">
        <v>7470461</v>
      </c>
      <c r="H373">
        <v>1227.5</v>
      </c>
      <c r="I373" s="2" t="str">
        <f t="shared" si="5"/>
        <v>75-79 years2002</v>
      </c>
    </row>
    <row r="374" spans="1:9" x14ac:dyDescent="0.35">
      <c r="B374" s="1" t="s">
        <v>138</v>
      </c>
      <c r="C374" s="1" t="s">
        <v>137</v>
      </c>
      <c r="D374">
        <v>2003</v>
      </c>
      <c r="E374">
        <v>2003</v>
      </c>
      <c r="F374">
        <v>91209</v>
      </c>
      <c r="G374">
        <v>7497842</v>
      </c>
      <c r="H374">
        <v>1216.5</v>
      </c>
      <c r="I374" s="2" t="str">
        <f t="shared" si="5"/>
        <v>75-79 years2003</v>
      </c>
    </row>
    <row r="375" spans="1:9" x14ac:dyDescent="0.35">
      <c r="B375" s="1" t="s">
        <v>138</v>
      </c>
      <c r="C375" s="1" t="s">
        <v>137</v>
      </c>
      <c r="D375">
        <v>2004</v>
      </c>
      <c r="E375">
        <v>2004</v>
      </c>
      <c r="F375">
        <v>88886</v>
      </c>
      <c r="G375">
        <v>7461399</v>
      </c>
      <c r="H375">
        <v>1191.3</v>
      </c>
      <c r="I375" s="2" t="str">
        <f t="shared" si="5"/>
        <v>75-79 years2004</v>
      </c>
    </row>
    <row r="376" spans="1:9" x14ac:dyDescent="0.35">
      <c r="B376" s="1" t="s">
        <v>138</v>
      </c>
      <c r="C376" s="1" t="s">
        <v>137</v>
      </c>
      <c r="D376">
        <v>2005</v>
      </c>
      <c r="E376">
        <v>2005</v>
      </c>
      <c r="F376">
        <v>87929</v>
      </c>
      <c r="G376">
        <v>7463609</v>
      </c>
      <c r="H376">
        <v>1178.0999999999999</v>
      </c>
      <c r="I376" s="2" t="str">
        <f t="shared" si="5"/>
        <v>75-79 years2005</v>
      </c>
    </row>
    <row r="377" spans="1:9" x14ac:dyDescent="0.35">
      <c r="B377" s="1" t="s">
        <v>138</v>
      </c>
      <c r="C377" s="1" t="s">
        <v>137</v>
      </c>
      <c r="D377">
        <v>2006</v>
      </c>
      <c r="E377">
        <v>2006</v>
      </c>
      <c r="F377">
        <v>86627</v>
      </c>
      <c r="G377">
        <v>7447034</v>
      </c>
      <c r="H377">
        <v>1163.2</v>
      </c>
      <c r="I377" s="2" t="str">
        <f t="shared" si="5"/>
        <v>75-79 years2006</v>
      </c>
    </row>
    <row r="378" spans="1:9" x14ac:dyDescent="0.35">
      <c r="B378" s="1" t="s">
        <v>138</v>
      </c>
      <c r="C378" s="1" t="s">
        <v>137</v>
      </c>
      <c r="D378">
        <v>2007</v>
      </c>
      <c r="E378">
        <v>2007</v>
      </c>
      <c r="F378">
        <v>85054</v>
      </c>
      <c r="G378">
        <v>7400363</v>
      </c>
      <c r="H378">
        <v>1149.3</v>
      </c>
      <c r="I378" s="2" t="str">
        <f t="shared" si="5"/>
        <v>75-79 years2007</v>
      </c>
    </row>
    <row r="379" spans="1:9" x14ac:dyDescent="0.35">
      <c r="B379" s="1" t="s">
        <v>138</v>
      </c>
      <c r="C379" s="1" t="s">
        <v>137</v>
      </c>
      <c r="D379">
        <v>2008</v>
      </c>
      <c r="E379">
        <v>2008</v>
      </c>
      <c r="F379">
        <v>82987</v>
      </c>
      <c r="G379">
        <v>7345743</v>
      </c>
      <c r="H379">
        <v>1129.7</v>
      </c>
      <c r="I379" s="2" t="str">
        <f t="shared" si="5"/>
        <v>75-79 years2008</v>
      </c>
    </row>
    <row r="380" spans="1:9" x14ac:dyDescent="0.35">
      <c r="B380" s="1" t="s">
        <v>138</v>
      </c>
      <c r="C380" s="1" t="s">
        <v>137</v>
      </c>
      <c r="D380">
        <v>2009</v>
      </c>
      <c r="E380">
        <v>2009</v>
      </c>
      <c r="F380">
        <v>81067</v>
      </c>
      <c r="G380">
        <v>7295064</v>
      </c>
      <c r="H380">
        <v>1111.3</v>
      </c>
      <c r="I380" s="2" t="str">
        <f t="shared" si="5"/>
        <v>75-79 years2009</v>
      </c>
    </row>
    <row r="381" spans="1:9" x14ac:dyDescent="0.35">
      <c r="B381" s="1" t="s">
        <v>138</v>
      </c>
      <c r="C381" s="1" t="s">
        <v>137</v>
      </c>
      <c r="D381">
        <v>2010</v>
      </c>
      <c r="E381">
        <v>2010</v>
      </c>
      <c r="F381">
        <v>80282</v>
      </c>
      <c r="G381">
        <v>7317795</v>
      </c>
      <c r="H381">
        <v>1097.0999999999999</v>
      </c>
      <c r="I381" s="2" t="str">
        <f t="shared" si="5"/>
        <v>75-79 years2010</v>
      </c>
    </row>
    <row r="382" spans="1:9" x14ac:dyDescent="0.35">
      <c r="B382" s="1" t="s">
        <v>138</v>
      </c>
      <c r="C382" s="1" t="s">
        <v>137</v>
      </c>
      <c r="D382">
        <v>2011</v>
      </c>
      <c r="E382">
        <v>2011</v>
      </c>
      <c r="F382">
        <v>79496</v>
      </c>
      <c r="G382">
        <v>7388687</v>
      </c>
      <c r="H382">
        <v>1075.9000000000001</v>
      </c>
      <c r="I382" s="2" t="str">
        <f t="shared" si="5"/>
        <v>75-79 years2011</v>
      </c>
    </row>
    <row r="383" spans="1:9" x14ac:dyDescent="0.35">
      <c r="B383" s="1" t="s">
        <v>138</v>
      </c>
      <c r="C383" s="1" t="s">
        <v>137</v>
      </c>
      <c r="D383">
        <v>2012</v>
      </c>
      <c r="E383">
        <v>2012</v>
      </c>
      <c r="F383">
        <v>79531</v>
      </c>
      <c r="G383">
        <v>7489583</v>
      </c>
      <c r="H383">
        <v>1061.9000000000001</v>
      </c>
      <c r="I383" s="2" t="str">
        <f t="shared" si="5"/>
        <v>75-79 years2012</v>
      </c>
    </row>
    <row r="384" spans="1:9" x14ac:dyDescent="0.35">
      <c r="B384" s="1" t="s">
        <v>138</v>
      </c>
      <c r="C384" s="1" t="s">
        <v>137</v>
      </c>
      <c r="D384">
        <v>2013</v>
      </c>
      <c r="E384">
        <v>2013</v>
      </c>
      <c r="F384">
        <v>79562</v>
      </c>
      <c r="G384">
        <v>7677881</v>
      </c>
      <c r="H384">
        <v>1036.2</v>
      </c>
      <c r="I384" s="2" t="str">
        <f t="shared" si="5"/>
        <v>75-79 years2013</v>
      </c>
    </row>
    <row r="385" spans="1:9" x14ac:dyDescent="0.35">
      <c r="B385" s="1" t="s">
        <v>138</v>
      </c>
      <c r="C385" s="1" t="s">
        <v>137</v>
      </c>
      <c r="D385">
        <v>2014</v>
      </c>
      <c r="E385">
        <v>2014</v>
      </c>
      <c r="F385">
        <v>81302</v>
      </c>
      <c r="G385">
        <v>7922324</v>
      </c>
      <c r="H385">
        <v>1026.2</v>
      </c>
      <c r="I385" s="2" t="str">
        <f t="shared" si="5"/>
        <v>75-79 years2014</v>
      </c>
    </row>
    <row r="386" spans="1:9" x14ac:dyDescent="0.35">
      <c r="B386" s="1" t="s">
        <v>138</v>
      </c>
      <c r="C386" s="1" t="s">
        <v>137</v>
      </c>
      <c r="D386">
        <v>2015</v>
      </c>
      <c r="E386">
        <v>2015</v>
      </c>
      <c r="F386">
        <v>81582</v>
      </c>
      <c r="G386">
        <v>8123833</v>
      </c>
      <c r="H386">
        <v>1004.2</v>
      </c>
      <c r="I386" s="2" t="str">
        <f t="shared" si="5"/>
        <v>75-79 years2015</v>
      </c>
    </row>
    <row r="387" spans="1:9" x14ac:dyDescent="0.35">
      <c r="B387" s="1" t="s">
        <v>138</v>
      </c>
      <c r="C387" s="1" t="s">
        <v>137</v>
      </c>
      <c r="D387">
        <v>2016</v>
      </c>
      <c r="E387">
        <v>2016</v>
      </c>
      <c r="F387">
        <v>82593</v>
      </c>
      <c r="G387">
        <v>8367895</v>
      </c>
      <c r="H387">
        <v>987</v>
      </c>
      <c r="I387" s="2" t="str">
        <f t="shared" ref="I387:I450" si="6">B387&amp;E387</f>
        <v>75-79 years2016</v>
      </c>
    </row>
    <row r="388" spans="1:9" x14ac:dyDescent="0.35">
      <c r="B388" s="1" t="s">
        <v>138</v>
      </c>
      <c r="C388" s="1" t="s">
        <v>137</v>
      </c>
      <c r="D388">
        <v>2017</v>
      </c>
      <c r="E388">
        <v>2017</v>
      </c>
      <c r="F388">
        <v>84170</v>
      </c>
      <c r="G388">
        <v>8741261</v>
      </c>
      <c r="H388">
        <v>962.9</v>
      </c>
      <c r="I388" s="2" t="str">
        <f t="shared" si="6"/>
        <v>75-79 years2017</v>
      </c>
    </row>
    <row r="389" spans="1:9" x14ac:dyDescent="0.35">
      <c r="B389" s="1" t="s">
        <v>138</v>
      </c>
      <c r="C389" s="1" t="s">
        <v>137</v>
      </c>
      <c r="D389">
        <v>2018</v>
      </c>
      <c r="E389">
        <v>2018</v>
      </c>
      <c r="F389">
        <v>86560</v>
      </c>
      <c r="G389">
        <v>9267066</v>
      </c>
      <c r="H389">
        <v>934.1</v>
      </c>
      <c r="I389" s="2" t="str">
        <f t="shared" si="6"/>
        <v>75-79 years2018</v>
      </c>
    </row>
    <row r="390" spans="1:9" x14ac:dyDescent="0.35">
      <c r="B390" s="1" t="s">
        <v>138</v>
      </c>
      <c r="C390" s="1" t="s">
        <v>137</v>
      </c>
      <c r="D390">
        <v>2019</v>
      </c>
      <c r="E390">
        <v>2019</v>
      </c>
      <c r="F390">
        <v>88073</v>
      </c>
      <c r="G390">
        <v>9652665</v>
      </c>
      <c r="H390">
        <v>912.4</v>
      </c>
      <c r="I390" s="2" t="str">
        <f t="shared" si="6"/>
        <v>75-79 years2019</v>
      </c>
    </row>
    <row r="391" spans="1:9" x14ac:dyDescent="0.35">
      <c r="B391" s="1" t="s">
        <v>138</v>
      </c>
      <c r="C391" s="1" t="s">
        <v>137</v>
      </c>
      <c r="D391">
        <v>2020</v>
      </c>
      <c r="E391">
        <v>2020</v>
      </c>
      <c r="F391">
        <v>90067</v>
      </c>
      <c r="G391">
        <v>9986833</v>
      </c>
      <c r="H391">
        <v>901.9</v>
      </c>
      <c r="I391" s="2" t="str">
        <f t="shared" si="6"/>
        <v>75-79 years2020</v>
      </c>
    </row>
    <row r="392" spans="1:9" x14ac:dyDescent="0.35">
      <c r="A392" t="s">
        <v>10</v>
      </c>
      <c r="B392" s="1" t="s">
        <v>138</v>
      </c>
      <c r="C392" s="1" t="s">
        <v>137</v>
      </c>
      <c r="F392">
        <v>1885660</v>
      </c>
      <c r="G392">
        <v>173531170</v>
      </c>
      <c r="H392">
        <v>1086.5999999999999</v>
      </c>
      <c r="I392" s="2" t="str">
        <f t="shared" si="6"/>
        <v>75-79 years</v>
      </c>
    </row>
    <row r="393" spans="1:9" x14ac:dyDescent="0.35">
      <c r="B393" s="1" t="s">
        <v>136</v>
      </c>
      <c r="C393" s="1" t="s">
        <v>135</v>
      </c>
      <c r="D393">
        <v>1999</v>
      </c>
      <c r="E393">
        <v>1999</v>
      </c>
      <c r="F393">
        <v>75217</v>
      </c>
      <c r="G393">
        <v>4882308</v>
      </c>
      <c r="H393">
        <v>1540.6</v>
      </c>
      <c r="I393" s="2" t="str">
        <f t="shared" si="6"/>
        <v>80-84 years1999</v>
      </c>
    </row>
    <row r="394" spans="1:9" x14ac:dyDescent="0.35">
      <c r="B394" s="1" t="s">
        <v>136</v>
      </c>
      <c r="C394" s="1" t="s">
        <v>135</v>
      </c>
      <c r="D394">
        <v>2000</v>
      </c>
      <c r="E394">
        <v>2000</v>
      </c>
      <c r="F394">
        <v>76947</v>
      </c>
      <c r="G394">
        <v>4945367</v>
      </c>
      <c r="H394">
        <v>1555.9</v>
      </c>
      <c r="I394" s="2" t="str">
        <f t="shared" si="6"/>
        <v>80-84 years2000</v>
      </c>
    </row>
    <row r="395" spans="1:9" x14ac:dyDescent="0.35">
      <c r="B395" s="1" t="s">
        <v>136</v>
      </c>
      <c r="C395" s="1" t="s">
        <v>135</v>
      </c>
      <c r="D395">
        <v>2001</v>
      </c>
      <c r="E395">
        <v>2001</v>
      </c>
      <c r="F395">
        <v>77940</v>
      </c>
      <c r="G395">
        <v>5138205</v>
      </c>
      <c r="H395">
        <v>1516.9</v>
      </c>
      <c r="I395" s="2" t="str">
        <f t="shared" si="6"/>
        <v>80-84 years2001</v>
      </c>
    </row>
    <row r="396" spans="1:9" x14ac:dyDescent="0.35">
      <c r="B396" s="1" t="s">
        <v>136</v>
      </c>
      <c r="C396" s="1" t="s">
        <v>135</v>
      </c>
      <c r="D396">
        <v>2002</v>
      </c>
      <c r="E396">
        <v>2002</v>
      </c>
      <c r="F396">
        <v>79957</v>
      </c>
      <c r="G396">
        <v>5294403</v>
      </c>
      <c r="H396">
        <v>1510.2</v>
      </c>
      <c r="I396" s="2" t="str">
        <f t="shared" si="6"/>
        <v>80-84 years2002</v>
      </c>
    </row>
    <row r="397" spans="1:9" x14ac:dyDescent="0.35">
      <c r="B397" s="1" t="s">
        <v>136</v>
      </c>
      <c r="C397" s="1" t="s">
        <v>135</v>
      </c>
      <c r="D397">
        <v>2003</v>
      </c>
      <c r="E397">
        <v>2003</v>
      </c>
      <c r="F397">
        <v>81097</v>
      </c>
      <c r="G397">
        <v>5398596</v>
      </c>
      <c r="H397">
        <v>1502.2</v>
      </c>
      <c r="I397" s="2" t="str">
        <f t="shared" si="6"/>
        <v>80-84 years2003</v>
      </c>
    </row>
    <row r="398" spans="1:9" x14ac:dyDescent="0.35">
      <c r="B398" s="1" t="s">
        <v>136</v>
      </c>
      <c r="C398" s="1" t="s">
        <v>135</v>
      </c>
      <c r="D398">
        <v>2004</v>
      </c>
      <c r="E398">
        <v>2004</v>
      </c>
      <c r="F398">
        <v>81843</v>
      </c>
      <c r="G398">
        <v>5528504</v>
      </c>
      <c r="H398">
        <v>1480.4</v>
      </c>
      <c r="I398" s="2" t="str">
        <f t="shared" si="6"/>
        <v>80-84 years2004</v>
      </c>
    </row>
    <row r="399" spans="1:9" x14ac:dyDescent="0.35">
      <c r="B399" s="1" t="s">
        <v>136</v>
      </c>
      <c r="C399" s="1" t="s">
        <v>135</v>
      </c>
      <c r="D399">
        <v>2005</v>
      </c>
      <c r="E399">
        <v>2005</v>
      </c>
      <c r="F399">
        <v>83086</v>
      </c>
      <c r="G399">
        <v>5611193</v>
      </c>
      <c r="H399">
        <v>1480.7</v>
      </c>
      <c r="I399" s="2" t="str">
        <f t="shared" si="6"/>
        <v>80-84 years2005</v>
      </c>
    </row>
    <row r="400" spans="1:9" x14ac:dyDescent="0.35">
      <c r="B400" s="1" t="s">
        <v>136</v>
      </c>
      <c r="C400" s="1" t="s">
        <v>135</v>
      </c>
      <c r="D400">
        <v>2006</v>
      </c>
      <c r="E400">
        <v>2006</v>
      </c>
      <c r="F400">
        <v>83012</v>
      </c>
      <c r="G400">
        <v>5648117</v>
      </c>
      <c r="H400">
        <v>1469.7</v>
      </c>
      <c r="I400" s="2" t="str">
        <f t="shared" si="6"/>
        <v>80-84 years2006</v>
      </c>
    </row>
    <row r="401" spans="1:9" x14ac:dyDescent="0.35">
      <c r="B401" s="1" t="s">
        <v>136</v>
      </c>
      <c r="C401" s="1" t="s">
        <v>135</v>
      </c>
      <c r="D401">
        <v>2007</v>
      </c>
      <c r="E401">
        <v>2007</v>
      </c>
      <c r="F401">
        <v>83271</v>
      </c>
      <c r="G401">
        <v>5687076</v>
      </c>
      <c r="H401">
        <v>1464.2</v>
      </c>
      <c r="I401" s="2" t="str">
        <f t="shared" si="6"/>
        <v>80-84 years2007</v>
      </c>
    </row>
    <row r="402" spans="1:9" x14ac:dyDescent="0.35">
      <c r="B402" s="1" t="s">
        <v>136</v>
      </c>
      <c r="C402" s="1" t="s">
        <v>135</v>
      </c>
      <c r="D402">
        <v>2008</v>
      </c>
      <c r="E402">
        <v>2008</v>
      </c>
      <c r="F402">
        <v>82697</v>
      </c>
      <c r="G402">
        <v>5730359</v>
      </c>
      <c r="H402">
        <v>1443.1</v>
      </c>
      <c r="I402" s="2" t="str">
        <f t="shared" si="6"/>
        <v>80-84 years2008</v>
      </c>
    </row>
    <row r="403" spans="1:9" x14ac:dyDescent="0.35">
      <c r="B403" s="1" t="s">
        <v>136</v>
      </c>
      <c r="C403" s="1" t="s">
        <v>135</v>
      </c>
      <c r="D403">
        <v>2009</v>
      </c>
      <c r="E403">
        <v>2009</v>
      </c>
      <c r="F403">
        <v>81454</v>
      </c>
      <c r="G403">
        <v>5727711</v>
      </c>
      <c r="H403">
        <v>1422.1</v>
      </c>
      <c r="I403" s="2" t="str">
        <f t="shared" si="6"/>
        <v>80-84 years2009</v>
      </c>
    </row>
    <row r="404" spans="1:9" x14ac:dyDescent="0.35">
      <c r="B404" s="1" t="s">
        <v>136</v>
      </c>
      <c r="C404" s="1" t="s">
        <v>135</v>
      </c>
      <c r="D404">
        <v>2010</v>
      </c>
      <c r="E404">
        <v>2010</v>
      </c>
      <c r="F404">
        <v>81453</v>
      </c>
      <c r="G404">
        <v>5743327</v>
      </c>
      <c r="H404">
        <v>1418.2</v>
      </c>
      <c r="I404" s="2" t="str">
        <f t="shared" si="6"/>
        <v>80-84 years2010</v>
      </c>
    </row>
    <row r="405" spans="1:9" x14ac:dyDescent="0.35">
      <c r="B405" s="1" t="s">
        <v>136</v>
      </c>
      <c r="C405" s="1" t="s">
        <v>135</v>
      </c>
      <c r="D405">
        <v>2011</v>
      </c>
      <c r="E405">
        <v>2011</v>
      </c>
      <c r="F405">
        <v>80490</v>
      </c>
      <c r="G405">
        <v>5786543</v>
      </c>
      <c r="H405">
        <v>1391</v>
      </c>
      <c r="I405" s="2" t="str">
        <f t="shared" si="6"/>
        <v>80-84 years2011</v>
      </c>
    </row>
    <row r="406" spans="1:9" x14ac:dyDescent="0.35">
      <c r="B406" s="1" t="s">
        <v>136</v>
      </c>
      <c r="C406" s="1" t="s">
        <v>135</v>
      </c>
      <c r="D406">
        <v>2012</v>
      </c>
      <c r="E406">
        <v>2012</v>
      </c>
      <c r="F406">
        <v>79280</v>
      </c>
      <c r="G406">
        <v>5783051</v>
      </c>
      <c r="H406">
        <v>1370.9</v>
      </c>
      <c r="I406" s="2" t="str">
        <f t="shared" si="6"/>
        <v>80-84 years2012</v>
      </c>
    </row>
    <row r="407" spans="1:9" x14ac:dyDescent="0.35">
      <c r="B407" s="1" t="s">
        <v>136</v>
      </c>
      <c r="C407" s="1" t="s">
        <v>135</v>
      </c>
      <c r="D407">
        <v>2013</v>
      </c>
      <c r="E407">
        <v>2013</v>
      </c>
      <c r="F407">
        <v>78206</v>
      </c>
      <c r="G407">
        <v>5768638</v>
      </c>
      <c r="H407">
        <v>1355.7</v>
      </c>
      <c r="I407" s="2" t="str">
        <f t="shared" si="6"/>
        <v>80-84 years2013</v>
      </c>
    </row>
    <row r="408" spans="1:9" x14ac:dyDescent="0.35">
      <c r="B408" s="1" t="s">
        <v>136</v>
      </c>
      <c r="C408" s="1" t="s">
        <v>135</v>
      </c>
      <c r="D408">
        <v>2014</v>
      </c>
      <c r="E408">
        <v>2014</v>
      </c>
      <c r="F408">
        <v>77542</v>
      </c>
      <c r="G408">
        <v>5760366</v>
      </c>
      <c r="H408">
        <v>1346.1</v>
      </c>
      <c r="I408" s="2" t="str">
        <f t="shared" si="6"/>
        <v>80-84 years2014</v>
      </c>
    </row>
    <row r="409" spans="1:9" x14ac:dyDescent="0.35">
      <c r="B409" s="1" t="s">
        <v>136</v>
      </c>
      <c r="C409" s="1" t="s">
        <v>135</v>
      </c>
      <c r="D409">
        <v>2015</v>
      </c>
      <c r="E409">
        <v>2015</v>
      </c>
      <c r="F409">
        <v>76523</v>
      </c>
      <c r="G409">
        <v>5799341</v>
      </c>
      <c r="H409">
        <v>1319.5</v>
      </c>
      <c r="I409" s="2" t="str">
        <f t="shared" si="6"/>
        <v>80-84 years2015</v>
      </c>
    </row>
    <row r="410" spans="1:9" x14ac:dyDescent="0.35">
      <c r="B410" s="1" t="s">
        <v>136</v>
      </c>
      <c r="C410" s="1" t="s">
        <v>135</v>
      </c>
      <c r="D410">
        <v>2016</v>
      </c>
      <c r="E410">
        <v>2016</v>
      </c>
      <c r="F410">
        <v>76067</v>
      </c>
      <c r="G410">
        <v>5865639</v>
      </c>
      <c r="H410">
        <v>1296.8</v>
      </c>
      <c r="I410" s="2" t="str">
        <f t="shared" si="6"/>
        <v>80-84 years2016</v>
      </c>
    </row>
    <row r="411" spans="1:9" x14ac:dyDescent="0.35">
      <c r="B411" s="1" t="s">
        <v>136</v>
      </c>
      <c r="C411" s="1" t="s">
        <v>135</v>
      </c>
      <c r="D411">
        <v>2017</v>
      </c>
      <c r="E411">
        <v>2017</v>
      </c>
      <c r="F411">
        <v>76482</v>
      </c>
      <c r="G411">
        <v>5965290</v>
      </c>
      <c r="H411">
        <v>1282.0999999999999</v>
      </c>
      <c r="I411" s="2" t="str">
        <f t="shared" si="6"/>
        <v>80-84 years2017</v>
      </c>
    </row>
    <row r="412" spans="1:9" x14ac:dyDescent="0.35">
      <c r="B412" s="1" t="s">
        <v>136</v>
      </c>
      <c r="C412" s="1" t="s">
        <v>135</v>
      </c>
      <c r="D412">
        <v>2018</v>
      </c>
      <c r="E412">
        <v>2018</v>
      </c>
      <c r="F412">
        <v>76983</v>
      </c>
      <c r="G412">
        <v>6127308</v>
      </c>
      <c r="H412">
        <v>1256.4000000000001</v>
      </c>
      <c r="I412" s="2" t="str">
        <f t="shared" si="6"/>
        <v>80-84 years2018</v>
      </c>
    </row>
    <row r="413" spans="1:9" x14ac:dyDescent="0.35">
      <c r="B413" s="1" t="s">
        <v>136</v>
      </c>
      <c r="C413" s="1" t="s">
        <v>135</v>
      </c>
      <c r="D413">
        <v>2019</v>
      </c>
      <c r="E413">
        <v>2019</v>
      </c>
      <c r="F413">
        <v>77359</v>
      </c>
      <c r="G413">
        <v>6317207</v>
      </c>
      <c r="H413">
        <v>1224.5999999999999</v>
      </c>
      <c r="I413" s="2" t="str">
        <f t="shared" si="6"/>
        <v>80-84 years2019</v>
      </c>
    </row>
    <row r="414" spans="1:9" x14ac:dyDescent="0.35">
      <c r="B414" s="1" t="s">
        <v>136</v>
      </c>
      <c r="C414" s="1" t="s">
        <v>135</v>
      </c>
      <c r="D414">
        <v>2020</v>
      </c>
      <c r="E414">
        <v>2020</v>
      </c>
      <c r="F414">
        <v>77890</v>
      </c>
      <c r="G414">
        <v>6464714</v>
      </c>
      <c r="H414">
        <v>1204.8</v>
      </c>
      <c r="I414" s="2" t="str">
        <f t="shared" si="6"/>
        <v>80-84 years2020</v>
      </c>
    </row>
    <row r="415" spans="1:9" x14ac:dyDescent="0.35">
      <c r="A415" t="s">
        <v>10</v>
      </c>
      <c r="B415" s="1" t="s">
        <v>136</v>
      </c>
      <c r="C415" s="1" t="s">
        <v>135</v>
      </c>
      <c r="F415">
        <v>1744796</v>
      </c>
      <c r="G415">
        <v>124973263</v>
      </c>
      <c r="H415">
        <v>1396.1</v>
      </c>
      <c r="I415" s="2" t="str">
        <f t="shared" si="6"/>
        <v>80-84 years</v>
      </c>
    </row>
    <row r="416" spans="1:9" x14ac:dyDescent="0.35">
      <c r="B416" s="1" t="s">
        <v>134</v>
      </c>
      <c r="C416" s="1" t="s">
        <v>133</v>
      </c>
      <c r="D416">
        <v>1999</v>
      </c>
      <c r="E416">
        <v>1999</v>
      </c>
      <c r="F416">
        <v>50039</v>
      </c>
      <c r="G416" t="s">
        <v>37</v>
      </c>
      <c r="H416" t="s">
        <v>37</v>
      </c>
      <c r="I416" s="2" t="str">
        <f t="shared" si="6"/>
        <v>85-89 years1999</v>
      </c>
    </row>
    <row r="417" spans="2:9" x14ac:dyDescent="0.35">
      <c r="B417" s="1" t="s">
        <v>134</v>
      </c>
      <c r="C417" s="1" t="s">
        <v>133</v>
      </c>
      <c r="D417">
        <v>2000</v>
      </c>
      <c r="E417">
        <v>2000</v>
      </c>
      <c r="F417">
        <v>51258</v>
      </c>
      <c r="G417" t="s">
        <v>37</v>
      </c>
      <c r="H417" t="s">
        <v>37</v>
      </c>
      <c r="I417" s="2" t="str">
        <f t="shared" si="6"/>
        <v>85-89 years2000</v>
      </c>
    </row>
    <row r="418" spans="2:9" x14ac:dyDescent="0.35">
      <c r="B418" s="1" t="s">
        <v>134</v>
      </c>
      <c r="C418" s="1" t="s">
        <v>133</v>
      </c>
      <c r="D418">
        <v>2001</v>
      </c>
      <c r="E418">
        <v>2001</v>
      </c>
      <c r="F418">
        <v>51782</v>
      </c>
      <c r="G418" t="s">
        <v>37</v>
      </c>
      <c r="H418" t="s">
        <v>37</v>
      </c>
      <c r="I418" s="2" t="str">
        <f t="shared" si="6"/>
        <v>85-89 years2001</v>
      </c>
    </row>
    <row r="419" spans="2:9" x14ac:dyDescent="0.35">
      <c r="B419" s="1" t="s">
        <v>134</v>
      </c>
      <c r="C419" s="1" t="s">
        <v>133</v>
      </c>
      <c r="D419">
        <v>2002</v>
      </c>
      <c r="E419">
        <v>2002</v>
      </c>
      <c r="F419">
        <v>52350</v>
      </c>
      <c r="G419" t="s">
        <v>37</v>
      </c>
      <c r="H419" t="s">
        <v>37</v>
      </c>
      <c r="I419" s="2" t="str">
        <f t="shared" si="6"/>
        <v>85-89 years2002</v>
      </c>
    </row>
    <row r="420" spans="2:9" x14ac:dyDescent="0.35">
      <c r="B420" s="1" t="s">
        <v>134</v>
      </c>
      <c r="C420" s="1" t="s">
        <v>133</v>
      </c>
      <c r="D420">
        <v>2003</v>
      </c>
      <c r="E420">
        <v>2003</v>
      </c>
      <c r="F420">
        <v>52992</v>
      </c>
      <c r="G420" t="s">
        <v>37</v>
      </c>
      <c r="H420" t="s">
        <v>37</v>
      </c>
      <c r="I420" s="2" t="str">
        <f t="shared" si="6"/>
        <v>85-89 years2003</v>
      </c>
    </row>
    <row r="421" spans="2:9" x14ac:dyDescent="0.35">
      <c r="B421" s="1" t="s">
        <v>134</v>
      </c>
      <c r="C421" s="1" t="s">
        <v>133</v>
      </c>
      <c r="D421">
        <v>2004</v>
      </c>
      <c r="E421">
        <v>2004</v>
      </c>
      <c r="F421">
        <v>53023</v>
      </c>
      <c r="G421" t="s">
        <v>37</v>
      </c>
      <c r="H421" t="s">
        <v>37</v>
      </c>
      <c r="I421" s="2" t="str">
        <f t="shared" si="6"/>
        <v>85-89 years2004</v>
      </c>
    </row>
    <row r="422" spans="2:9" x14ac:dyDescent="0.35">
      <c r="B422" s="1" t="s">
        <v>134</v>
      </c>
      <c r="C422" s="1" t="s">
        <v>133</v>
      </c>
      <c r="D422">
        <v>2005</v>
      </c>
      <c r="E422">
        <v>2005</v>
      </c>
      <c r="F422">
        <v>55102</v>
      </c>
      <c r="G422" t="s">
        <v>37</v>
      </c>
      <c r="H422" t="s">
        <v>37</v>
      </c>
      <c r="I422" s="2" t="str">
        <f t="shared" si="6"/>
        <v>85-89 years2005</v>
      </c>
    </row>
    <row r="423" spans="2:9" x14ac:dyDescent="0.35">
      <c r="B423" s="1" t="s">
        <v>134</v>
      </c>
      <c r="C423" s="1" t="s">
        <v>133</v>
      </c>
      <c r="D423">
        <v>2006</v>
      </c>
      <c r="E423">
        <v>2006</v>
      </c>
      <c r="F423">
        <v>56128</v>
      </c>
      <c r="G423" t="s">
        <v>37</v>
      </c>
      <c r="H423" t="s">
        <v>37</v>
      </c>
      <c r="I423" s="2" t="str">
        <f t="shared" si="6"/>
        <v>85-89 years2006</v>
      </c>
    </row>
    <row r="424" spans="2:9" x14ac:dyDescent="0.35">
      <c r="B424" s="1" t="s">
        <v>134</v>
      </c>
      <c r="C424" s="1" t="s">
        <v>133</v>
      </c>
      <c r="D424">
        <v>2007</v>
      </c>
      <c r="E424">
        <v>2007</v>
      </c>
      <c r="F424">
        <v>58242</v>
      </c>
      <c r="G424" t="s">
        <v>37</v>
      </c>
      <c r="H424" t="s">
        <v>37</v>
      </c>
      <c r="I424" s="2" t="str">
        <f t="shared" si="6"/>
        <v>85-89 years2007</v>
      </c>
    </row>
    <row r="425" spans="2:9" x14ac:dyDescent="0.35">
      <c r="B425" s="1" t="s">
        <v>134</v>
      </c>
      <c r="C425" s="1" t="s">
        <v>133</v>
      </c>
      <c r="D425">
        <v>2008</v>
      </c>
      <c r="E425">
        <v>2008</v>
      </c>
      <c r="F425">
        <v>59453</v>
      </c>
      <c r="G425" t="s">
        <v>37</v>
      </c>
      <c r="H425" t="s">
        <v>37</v>
      </c>
      <c r="I425" s="2" t="str">
        <f t="shared" si="6"/>
        <v>85-89 years2008</v>
      </c>
    </row>
    <row r="426" spans="2:9" x14ac:dyDescent="0.35">
      <c r="B426" s="1" t="s">
        <v>134</v>
      </c>
      <c r="C426" s="1" t="s">
        <v>133</v>
      </c>
      <c r="D426">
        <v>2009</v>
      </c>
      <c r="E426">
        <v>2009</v>
      </c>
      <c r="F426">
        <v>61009</v>
      </c>
      <c r="G426" t="s">
        <v>37</v>
      </c>
      <c r="H426" t="s">
        <v>37</v>
      </c>
      <c r="I426" s="2" t="str">
        <f t="shared" si="6"/>
        <v>85-89 years2009</v>
      </c>
    </row>
    <row r="427" spans="2:9" x14ac:dyDescent="0.35">
      <c r="B427" s="1" t="s">
        <v>134</v>
      </c>
      <c r="C427" s="1" t="s">
        <v>133</v>
      </c>
      <c r="D427">
        <v>2010</v>
      </c>
      <c r="E427">
        <v>2010</v>
      </c>
      <c r="F427">
        <v>62714</v>
      </c>
      <c r="G427" t="s">
        <v>37</v>
      </c>
      <c r="H427" t="s">
        <v>37</v>
      </c>
      <c r="I427" s="2" t="str">
        <f t="shared" si="6"/>
        <v>85-89 years2010</v>
      </c>
    </row>
    <row r="428" spans="2:9" x14ac:dyDescent="0.35">
      <c r="B428" s="1" t="s">
        <v>134</v>
      </c>
      <c r="C428" s="1" t="s">
        <v>133</v>
      </c>
      <c r="D428">
        <v>2011</v>
      </c>
      <c r="E428">
        <v>2011</v>
      </c>
      <c r="F428">
        <v>62578</v>
      </c>
      <c r="G428" t="s">
        <v>37</v>
      </c>
      <c r="H428" t="s">
        <v>37</v>
      </c>
      <c r="I428" s="2" t="str">
        <f t="shared" si="6"/>
        <v>85-89 years2011</v>
      </c>
    </row>
    <row r="429" spans="2:9" x14ac:dyDescent="0.35">
      <c r="B429" s="1" t="s">
        <v>134</v>
      </c>
      <c r="C429" s="1" t="s">
        <v>133</v>
      </c>
      <c r="D429">
        <v>2012</v>
      </c>
      <c r="E429">
        <v>2012</v>
      </c>
      <c r="F429">
        <v>62859</v>
      </c>
      <c r="G429" t="s">
        <v>37</v>
      </c>
      <c r="H429" t="s">
        <v>37</v>
      </c>
      <c r="I429" s="2" t="str">
        <f t="shared" si="6"/>
        <v>85-89 years2012</v>
      </c>
    </row>
    <row r="430" spans="2:9" x14ac:dyDescent="0.35">
      <c r="B430" s="1" t="s">
        <v>134</v>
      </c>
      <c r="C430" s="1" t="s">
        <v>133</v>
      </c>
      <c r="D430">
        <v>2013</v>
      </c>
      <c r="E430">
        <v>2013</v>
      </c>
      <c r="F430">
        <v>62838</v>
      </c>
      <c r="G430" t="s">
        <v>37</v>
      </c>
      <c r="H430" t="s">
        <v>37</v>
      </c>
      <c r="I430" s="2" t="str">
        <f t="shared" si="6"/>
        <v>85-89 years2013</v>
      </c>
    </row>
    <row r="431" spans="2:9" x14ac:dyDescent="0.35">
      <c r="B431" s="1" t="s">
        <v>134</v>
      </c>
      <c r="C431" s="1" t="s">
        <v>133</v>
      </c>
      <c r="D431">
        <v>2014</v>
      </c>
      <c r="E431">
        <v>2014</v>
      </c>
      <c r="F431">
        <v>62936</v>
      </c>
      <c r="G431" t="s">
        <v>37</v>
      </c>
      <c r="H431" t="s">
        <v>37</v>
      </c>
      <c r="I431" s="2" t="str">
        <f t="shared" si="6"/>
        <v>85-89 years2014</v>
      </c>
    </row>
    <row r="432" spans="2:9" x14ac:dyDescent="0.35">
      <c r="B432" s="1" t="s">
        <v>134</v>
      </c>
      <c r="C432" s="1" t="s">
        <v>133</v>
      </c>
      <c r="D432">
        <v>2015</v>
      </c>
      <c r="E432">
        <v>2015</v>
      </c>
      <c r="F432">
        <v>62879</v>
      </c>
      <c r="G432" t="s">
        <v>37</v>
      </c>
      <c r="H432" t="s">
        <v>37</v>
      </c>
      <c r="I432" s="2" t="str">
        <f t="shared" si="6"/>
        <v>85-89 years2015</v>
      </c>
    </row>
    <row r="433" spans="1:9" x14ac:dyDescent="0.35">
      <c r="B433" s="1" t="s">
        <v>134</v>
      </c>
      <c r="C433" s="1" t="s">
        <v>133</v>
      </c>
      <c r="D433">
        <v>2016</v>
      </c>
      <c r="E433">
        <v>2016</v>
      </c>
      <c r="F433">
        <v>63314</v>
      </c>
      <c r="G433" t="s">
        <v>37</v>
      </c>
      <c r="H433" t="s">
        <v>37</v>
      </c>
      <c r="I433" s="2" t="str">
        <f t="shared" si="6"/>
        <v>85-89 years2016</v>
      </c>
    </row>
    <row r="434" spans="1:9" x14ac:dyDescent="0.35">
      <c r="B434" s="1" t="s">
        <v>134</v>
      </c>
      <c r="C434" s="1" t="s">
        <v>133</v>
      </c>
      <c r="D434">
        <v>2017</v>
      </c>
      <c r="E434">
        <v>2017</v>
      </c>
      <c r="F434">
        <v>62315</v>
      </c>
      <c r="G434" t="s">
        <v>37</v>
      </c>
      <c r="H434" t="s">
        <v>37</v>
      </c>
      <c r="I434" s="2" t="str">
        <f t="shared" si="6"/>
        <v>85-89 years2017</v>
      </c>
    </row>
    <row r="435" spans="1:9" x14ac:dyDescent="0.35">
      <c r="B435" s="1" t="s">
        <v>134</v>
      </c>
      <c r="C435" s="1" t="s">
        <v>133</v>
      </c>
      <c r="D435">
        <v>2018</v>
      </c>
      <c r="E435">
        <v>2018</v>
      </c>
      <c r="F435">
        <v>61659</v>
      </c>
      <c r="G435" t="s">
        <v>37</v>
      </c>
      <c r="H435" t="s">
        <v>37</v>
      </c>
      <c r="I435" s="2" t="str">
        <f t="shared" si="6"/>
        <v>85-89 years2018</v>
      </c>
    </row>
    <row r="436" spans="1:9" x14ac:dyDescent="0.35">
      <c r="B436" s="1" t="s">
        <v>134</v>
      </c>
      <c r="C436" s="1" t="s">
        <v>133</v>
      </c>
      <c r="D436">
        <v>2019</v>
      </c>
      <c r="E436">
        <v>2019</v>
      </c>
      <c r="F436">
        <v>61320</v>
      </c>
      <c r="G436" t="s">
        <v>37</v>
      </c>
      <c r="H436" t="s">
        <v>37</v>
      </c>
      <c r="I436" s="2" t="str">
        <f t="shared" si="6"/>
        <v>85-89 years2019</v>
      </c>
    </row>
    <row r="437" spans="1:9" x14ac:dyDescent="0.35">
      <c r="B437" s="1" t="s">
        <v>134</v>
      </c>
      <c r="C437" s="1" t="s">
        <v>133</v>
      </c>
      <c r="D437">
        <v>2020</v>
      </c>
      <c r="E437">
        <v>2020</v>
      </c>
      <c r="F437">
        <v>60286</v>
      </c>
      <c r="G437" t="s">
        <v>37</v>
      </c>
      <c r="H437" t="s">
        <v>37</v>
      </c>
      <c r="I437" s="2" t="str">
        <f t="shared" si="6"/>
        <v>85-89 years2020</v>
      </c>
    </row>
    <row r="438" spans="1:9" x14ac:dyDescent="0.35">
      <c r="A438" t="s">
        <v>10</v>
      </c>
      <c r="B438" s="1" t="s">
        <v>134</v>
      </c>
      <c r="C438" s="1" t="s">
        <v>133</v>
      </c>
      <c r="F438">
        <v>1287076</v>
      </c>
      <c r="G438" t="s">
        <v>37</v>
      </c>
      <c r="H438" t="s">
        <v>37</v>
      </c>
      <c r="I438" s="2" t="str">
        <f t="shared" si="6"/>
        <v>85-89 years</v>
      </c>
    </row>
    <row r="439" spans="1:9" x14ac:dyDescent="0.35">
      <c r="B439" s="1" t="s">
        <v>132</v>
      </c>
      <c r="C439" s="1" t="s">
        <v>131</v>
      </c>
      <c r="D439">
        <v>1999</v>
      </c>
      <c r="E439">
        <v>1999</v>
      </c>
      <c r="F439">
        <v>21761</v>
      </c>
      <c r="G439" t="s">
        <v>37</v>
      </c>
      <c r="H439" t="s">
        <v>37</v>
      </c>
      <c r="I439" s="2" t="str">
        <f t="shared" si="6"/>
        <v>90-94 years1999</v>
      </c>
    </row>
    <row r="440" spans="1:9" x14ac:dyDescent="0.35">
      <c r="B440" s="1" t="s">
        <v>132</v>
      </c>
      <c r="C440" s="1" t="s">
        <v>131</v>
      </c>
      <c r="D440">
        <v>2000</v>
      </c>
      <c r="E440">
        <v>2000</v>
      </c>
      <c r="F440">
        <v>22707</v>
      </c>
      <c r="G440" t="s">
        <v>37</v>
      </c>
      <c r="H440" t="s">
        <v>37</v>
      </c>
      <c r="I440" s="2" t="str">
        <f t="shared" si="6"/>
        <v>90-94 years2000</v>
      </c>
    </row>
    <row r="441" spans="1:9" x14ac:dyDescent="0.35">
      <c r="B441" s="1" t="s">
        <v>132</v>
      </c>
      <c r="C441" s="1" t="s">
        <v>131</v>
      </c>
      <c r="D441">
        <v>2001</v>
      </c>
      <c r="E441">
        <v>2001</v>
      </c>
      <c r="F441">
        <v>22801</v>
      </c>
      <c r="G441" t="s">
        <v>37</v>
      </c>
      <c r="H441" t="s">
        <v>37</v>
      </c>
      <c r="I441" s="2" t="str">
        <f t="shared" si="6"/>
        <v>90-94 years2001</v>
      </c>
    </row>
    <row r="442" spans="1:9" x14ac:dyDescent="0.35">
      <c r="B442" s="1" t="s">
        <v>132</v>
      </c>
      <c r="C442" s="1" t="s">
        <v>131</v>
      </c>
      <c r="D442">
        <v>2002</v>
      </c>
      <c r="E442">
        <v>2002</v>
      </c>
      <c r="F442">
        <v>23485</v>
      </c>
      <c r="G442" t="s">
        <v>37</v>
      </c>
      <c r="H442" t="s">
        <v>37</v>
      </c>
      <c r="I442" s="2" t="str">
        <f t="shared" si="6"/>
        <v>90-94 years2002</v>
      </c>
    </row>
    <row r="443" spans="1:9" x14ac:dyDescent="0.35">
      <c r="B443" s="1" t="s">
        <v>132</v>
      </c>
      <c r="C443" s="1" t="s">
        <v>131</v>
      </c>
      <c r="D443">
        <v>2003</v>
      </c>
      <c r="E443">
        <v>2003</v>
      </c>
      <c r="F443">
        <v>23875</v>
      </c>
      <c r="G443" t="s">
        <v>37</v>
      </c>
      <c r="H443" t="s">
        <v>37</v>
      </c>
      <c r="I443" s="2" t="str">
        <f t="shared" si="6"/>
        <v>90-94 years2003</v>
      </c>
    </row>
    <row r="444" spans="1:9" x14ac:dyDescent="0.35">
      <c r="B444" s="1" t="s">
        <v>132</v>
      </c>
      <c r="C444" s="1" t="s">
        <v>131</v>
      </c>
      <c r="D444">
        <v>2004</v>
      </c>
      <c r="E444">
        <v>2004</v>
      </c>
      <c r="F444">
        <v>24020</v>
      </c>
      <c r="G444" t="s">
        <v>37</v>
      </c>
      <c r="H444" t="s">
        <v>37</v>
      </c>
      <c r="I444" s="2" t="str">
        <f t="shared" si="6"/>
        <v>90-94 years2004</v>
      </c>
    </row>
    <row r="445" spans="1:9" x14ac:dyDescent="0.35">
      <c r="B445" s="1" t="s">
        <v>132</v>
      </c>
      <c r="C445" s="1" t="s">
        <v>131</v>
      </c>
      <c r="D445">
        <v>2005</v>
      </c>
      <c r="E445">
        <v>2005</v>
      </c>
      <c r="F445">
        <v>25021</v>
      </c>
      <c r="G445" t="s">
        <v>37</v>
      </c>
      <c r="H445" t="s">
        <v>37</v>
      </c>
      <c r="I445" s="2" t="str">
        <f t="shared" si="6"/>
        <v>90-94 years2005</v>
      </c>
    </row>
    <row r="446" spans="1:9" x14ac:dyDescent="0.35">
      <c r="B446" s="1" t="s">
        <v>132</v>
      </c>
      <c r="C446" s="1" t="s">
        <v>131</v>
      </c>
      <c r="D446">
        <v>2006</v>
      </c>
      <c r="E446">
        <v>2006</v>
      </c>
      <c r="F446">
        <v>25632</v>
      </c>
      <c r="G446" t="s">
        <v>37</v>
      </c>
      <c r="H446" t="s">
        <v>37</v>
      </c>
      <c r="I446" s="2" t="str">
        <f t="shared" si="6"/>
        <v>90-94 years2006</v>
      </c>
    </row>
    <row r="447" spans="1:9" x14ac:dyDescent="0.35">
      <c r="B447" s="1" t="s">
        <v>132</v>
      </c>
      <c r="C447" s="1" t="s">
        <v>131</v>
      </c>
      <c r="D447">
        <v>2007</v>
      </c>
      <c r="E447">
        <v>2007</v>
      </c>
      <c r="F447">
        <v>25948</v>
      </c>
      <c r="G447" t="s">
        <v>37</v>
      </c>
      <c r="H447" t="s">
        <v>37</v>
      </c>
      <c r="I447" s="2" t="str">
        <f t="shared" si="6"/>
        <v>90-94 years2007</v>
      </c>
    </row>
    <row r="448" spans="1:9" x14ac:dyDescent="0.35">
      <c r="B448" s="1" t="s">
        <v>132</v>
      </c>
      <c r="C448" s="1" t="s">
        <v>131</v>
      </c>
      <c r="D448">
        <v>2008</v>
      </c>
      <c r="E448">
        <v>2008</v>
      </c>
      <c r="F448">
        <v>26698</v>
      </c>
      <c r="G448" t="s">
        <v>37</v>
      </c>
      <c r="H448" t="s">
        <v>37</v>
      </c>
      <c r="I448" s="2" t="str">
        <f t="shared" si="6"/>
        <v>90-94 years2008</v>
      </c>
    </row>
    <row r="449" spans="1:9" x14ac:dyDescent="0.35">
      <c r="B449" s="1" t="s">
        <v>132</v>
      </c>
      <c r="C449" s="1" t="s">
        <v>131</v>
      </c>
      <c r="D449">
        <v>2009</v>
      </c>
      <c r="E449">
        <v>2009</v>
      </c>
      <c r="F449">
        <v>26863</v>
      </c>
      <c r="G449" t="s">
        <v>37</v>
      </c>
      <c r="H449" t="s">
        <v>37</v>
      </c>
      <c r="I449" s="2" t="str">
        <f t="shared" si="6"/>
        <v>90-94 years2009</v>
      </c>
    </row>
    <row r="450" spans="1:9" x14ac:dyDescent="0.35">
      <c r="B450" s="1" t="s">
        <v>132</v>
      </c>
      <c r="C450" s="1" t="s">
        <v>131</v>
      </c>
      <c r="D450">
        <v>2010</v>
      </c>
      <c r="E450">
        <v>2010</v>
      </c>
      <c r="F450">
        <v>28384</v>
      </c>
      <c r="G450" t="s">
        <v>37</v>
      </c>
      <c r="H450" t="s">
        <v>37</v>
      </c>
      <c r="I450" s="2" t="str">
        <f t="shared" si="6"/>
        <v>90-94 years2010</v>
      </c>
    </row>
    <row r="451" spans="1:9" x14ac:dyDescent="0.35">
      <c r="B451" s="1" t="s">
        <v>132</v>
      </c>
      <c r="C451" s="1" t="s">
        <v>131</v>
      </c>
      <c r="D451">
        <v>2011</v>
      </c>
      <c r="E451">
        <v>2011</v>
      </c>
      <c r="F451">
        <v>29814</v>
      </c>
      <c r="G451" t="s">
        <v>37</v>
      </c>
      <c r="H451" t="s">
        <v>37</v>
      </c>
      <c r="I451" s="2" t="str">
        <f t="shared" ref="I451:I514" si="7">B451&amp;E451</f>
        <v>90-94 years2011</v>
      </c>
    </row>
    <row r="452" spans="1:9" x14ac:dyDescent="0.35">
      <c r="B452" s="1" t="s">
        <v>132</v>
      </c>
      <c r="C452" s="1" t="s">
        <v>131</v>
      </c>
      <c r="D452">
        <v>2012</v>
      </c>
      <c r="E452">
        <v>2012</v>
      </c>
      <c r="F452">
        <v>30695</v>
      </c>
      <c r="G452" t="s">
        <v>37</v>
      </c>
      <c r="H452" t="s">
        <v>37</v>
      </c>
      <c r="I452" s="2" t="str">
        <f t="shared" si="7"/>
        <v>90-94 years2012</v>
      </c>
    </row>
    <row r="453" spans="1:9" x14ac:dyDescent="0.35">
      <c r="B453" s="1" t="s">
        <v>132</v>
      </c>
      <c r="C453" s="1" t="s">
        <v>131</v>
      </c>
      <c r="D453">
        <v>2013</v>
      </c>
      <c r="E453">
        <v>2013</v>
      </c>
      <c r="F453">
        <v>31793</v>
      </c>
      <c r="G453" t="s">
        <v>37</v>
      </c>
      <c r="H453" t="s">
        <v>37</v>
      </c>
      <c r="I453" s="2" t="str">
        <f t="shared" si="7"/>
        <v>90-94 years2013</v>
      </c>
    </row>
    <row r="454" spans="1:9" x14ac:dyDescent="0.35">
      <c r="B454" s="1" t="s">
        <v>132</v>
      </c>
      <c r="C454" s="1" t="s">
        <v>131</v>
      </c>
      <c r="D454">
        <v>2014</v>
      </c>
      <c r="E454">
        <v>2014</v>
      </c>
      <c r="F454">
        <v>33301</v>
      </c>
      <c r="G454" t="s">
        <v>37</v>
      </c>
      <c r="H454" t="s">
        <v>37</v>
      </c>
      <c r="I454" s="2" t="str">
        <f t="shared" si="7"/>
        <v>90-94 years2014</v>
      </c>
    </row>
    <row r="455" spans="1:9" x14ac:dyDescent="0.35">
      <c r="B455" s="1" t="s">
        <v>132</v>
      </c>
      <c r="C455" s="1" t="s">
        <v>131</v>
      </c>
      <c r="D455">
        <v>2015</v>
      </c>
      <c r="E455">
        <v>2015</v>
      </c>
      <c r="F455">
        <v>34519</v>
      </c>
      <c r="G455" t="s">
        <v>37</v>
      </c>
      <c r="H455" t="s">
        <v>37</v>
      </c>
      <c r="I455" s="2" t="str">
        <f t="shared" si="7"/>
        <v>90-94 years2015</v>
      </c>
    </row>
    <row r="456" spans="1:9" x14ac:dyDescent="0.35">
      <c r="B456" s="1" t="s">
        <v>132</v>
      </c>
      <c r="C456" s="1" t="s">
        <v>131</v>
      </c>
      <c r="D456">
        <v>2016</v>
      </c>
      <c r="E456">
        <v>2016</v>
      </c>
      <c r="F456">
        <v>34385</v>
      </c>
      <c r="G456" t="s">
        <v>37</v>
      </c>
      <c r="H456" t="s">
        <v>37</v>
      </c>
      <c r="I456" s="2" t="str">
        <f t="shared" si="7"/>
        <v>90-94 years2016</v>
      </c>
    </row>
    <row r="457" spans="1:9" x14ac:dyDescent="0.35">
      <c r="B457" s="1" t="s">
        <v>132</v>
      </c>
      <c r="C457" s="1" t="s">
        <v>131</v>
      </c>
      <c r="D457">
        <v>2017</v>
      </c>
      <c r="E457">
        <v>2017</v>
      </c>
      <c r="F457">
        <v>35034</v>
      </c>
      <c r="G457" t="s">
        <v>37</v>
      </c>
      <c r="H457" t="s">
        <v>37</v>
      </c>
      <c r="I457" s="2" t="str">
        <f t="shared" si="7"/>
        <v>90-94 years2017</v>
      </c>
    </row>
    <row r="458" spans="1:9" x14ac:dyDescent="0.35">
      <c r="B458" s="1" t="s">
        <v>132</v>
      </c>
      <c r="C458" s="1" t="s">
        <v>131</v>
      </c>
      <c r="D458">
        <v>2018</v>
      </c>
      <c r="E458">
        <v>2018</v>
      </c>
      <c r="F458">
        <v>34859</v>
      </c>
      <c r="G458" t="s">
        <v>37</v>
      </c>
      <c r="H458" t="s">
        <v>37</v>
      </c>
      <c r="I458" s="2" t="str">
        <f t="shared" si="7"/>
        <v>90-94 years2018</v>
      </c>
    </row>
    <row r="459" spans="1:9" x14ac:dyDescent="0.35">
      <c r="B459" s="1" t="s">
        <v>132</v>
      </c>
      <c r="C459" s="1" t="s">
        <v>131</v>
      </c>
      <c r="D459">
        <v>2019</v>
      </c>
      <c r="E459">
        <v>2019</v>
      </c>
      <c r="F459">
        <v>35272</v>
      </c>
      <c r="G459" t="s">
        <v>37</v>
      </c>
      <c r="H459" t="s">
        <v>37</v>
      </c>
      <c r="I459" s="2" t="str">
        <f t="shared" si="7"/>
        <v>90-94 years2019</v>
      </c>
    </row>
    <row r="460" spans="1:9" x14ac:dyDescent="0.35">
      <c r="B460" s="1" t="s">
        <v>132</v>
      </c>
      <c r="C460" s="1" t="s">
        <v>131</v>
      </c>
      <c r="D460">
        <v>2020</v>
      </c>
      <c r="E460">
        <v>2020</v>
      </c>
      <c r="F460">
        <v>34893</v>
      </c>
      <c r="G460" t="s">
        <v>37</v>
      </c>
      <c r="H460" t="s">
        <v>37</v>
      </c>
      <c r="I460" s="2" t="str">
        <f t="shared" si="7"/>
        <v>90-94 years2020</v>
      </c>
    </row>
    <row r="461" spans="1:9" x14ac:dyDescent="0.35">
      <c r="A461" t="s">
        <v>10</v>
      </c>
      <c r="B461" s="1" t="s">
        <v>132</v>
      </c>
      <c r="C461" s="1" t="s">
        <v>131</v>
      </c>
      <c r="F461">
        <v>631760</v>
      </c>
      <c r="G461" t="s">
        <v>37</v>
      </c>
      <c r="H461" t="s">
        <v>37</v>
      </c>
      <c r="I461" s="2" t="str">
        <f t="shared" si="7"/>
        <v>90-94 years</v>
      </c>
    </row>
    <row r="462" spans="1:9" x14ac:dyDescent="0.35">
      <c r="B462" s="1" t="s">
        <v>130</v>
      </c>
      <c r="C462" s="1" t="s">
        <v>129</v>
      </c>
      <c r="D462">
        <v>1999</v>
      </c>
      <c r="E462">
        <v>1999</v>
      </c>
      <c r="F462">
        <v>5829</v>
      </c>
      <c r="G462" t="s">
        <v>37</v>
      </c>
      <c r="H462" t="s">
        <v>37</v>
      </c>
      <c r="I462" s="2" t="str">
        <f t="shared" si="7"/>
        <v>95-99 years1999</v>
      </c>
    </row>
    <row r="463" spans="1:9" x14ac:dyDescent="0.35">
      <c r="B463" s="1" t="s">
        <v>130</v>
      </c>
      <c r="C463" s="1" t="s">
        <v>129</v>
      </c>
      <c r="D463">
        <v>2000</v>
      </c>
      <c r="E463">
        <v>2000</v>
      </c>
      <c r="F463">
        <v>5967</v>
      </c>
      <c r="G463" t="s">
        <v>37</v>
      </c>
      <c r="H463" t="s">
        <v>37</v>
      </c>
      <c r="I463" s="2" t="str">
        <f t="shared" si="7"/>
        <v>95-99 years2000</v>
      </c>
    </row>
    <row r="464" spans="1:9" x14ac:dyDescent="0.35">
      <c r="B464" s="1" t="s">
        <v>130</v>
      </c>
      <c r="C464" s="1" t="s">
        <v>129</v>
      </c>
      <c r="D464">
        <v>2001</v>
      </c>
      <c r="E464">
        <v>2001</v>
      </c>
      <c r="F464">
        <v>6035</v>
      </c>
      <c r="G464" t="s">
        <v>37</v>
      </c>
      <c r="H464" t="s">
        <v>37</v>
      </c>
      <c r="I464" s="2" t="str">
        <f t="shared" si="7"/>
        <v>95-99 years2001</v>
      </c>
    </row>
    <row r="465" spans="2:9" x14ac:dyDescent="0.35">
      <c r="B465" s="1" t="s">
        <v>130</v>
      </c>
      <c r="C465" s="1" t="s">
        <v>129</v>
      </c>
      <c r="D465">
        <v>2002</v>
      </c>
      <c r="E465">
        <v>2002</v>
      </c>
      <c r="F465">
        <v>6138</v>
      </c>
      <c r="G465" t="s">
        <v>37</v>
      </c>
      <c r="H465" t="s">
        <v>37</v>
      </c>
      <c r="I465" s="2" t="str">
        <f t="shared" si="7"/>
        <v>95-99 years2002</v>
      </c>
    </row>
    <row r="466" spans="2:9" x14ac:dyDescent="0.35">
      <c r="B466" s="1" t="s">
        <v>130</v>
      </c>
      <c r="C466" s="1" t="s">
        <v>129</v>
      </c>
      <c r="D466">
        <v>2003</v>
      </c>
      <c r="E466">
        <v>2003</v>
      </c>
      <c r="F466">
        <v>6164</v>
      </c>
      <c r="G466" t="s">
        <v>37</v>
      </c>
      <c r="H466" t="s">
        <v>37</v>
      </c>
      <c r="I466" s="2" t="str">
        <f t="shared" si="7"/>
        <v>95-99 years2003</v>
      </c>
    </row>
    <row r="467" spans="2:9" x14ac:dyDescent="0.35">
      <c r="B467" s="1" t="s">
        <v>130</v>
      </c>
      <c r="C467" s="1" t="s">
        <v>129</v>
      </c>
      <c r="D467">
        <v>2004</v>
      </c>
      <c r="E467">
        <v>2004</v>
      </c>
      <c r="F467">
        <v>6237</v>
      </c>
      <c r="G467" t="s">
        <v>37</v>
      </c>
      <c r="H467" t="s">
        <v>37</v>
      </c>
      <c r="I467" s="2" t="str">
        <f t="shared" si="7"/>
        <v>95-99 years2004</v>
      </c>
    </row>
    <row r="468" spans="2:9" x14ac:dyDescent="0.35">
      <c r="B468" s="1" t="s">
        <v>130</v>
      </c>
      <c r="C468" s="1" t="s">
        <v>129</v>
      </c>
      <c r="D468">
        <v>2005</v>
      </c>
      <c r="E468">
        <v>2005</v>
      </c>
      <c r="F468">
        <v>6431</v>
      </c>
      <c r="G468" t="s">
        <v>37</v>
      </c>
      <c r="H468" t="s">
        <v>37</v>
      </c>
      <c r="I468" s="2" t="str">
        <f t="shared" si="7"/>
        <v>95-99 years2005</v>
      </c>
    </row>
    <row r="469" spans="2:9" x14ac:dyDescent="0.35">
      <c r="B469" s="1" t="s">
        <v>130</v>
      </c>
      <c r="C469" s="1" t="s">
        <v>129</v>
      </c>
      <c r="D469">
        <v>2006</v>
      </c>
      <c r="E469">
        <v>2006</v>
      </c>
      <c r="F469">
        <v>6612</v>
      </c>
      <c r="G469" t="s">
        <v>37</v>
      </c>
      <c r="H469" t="s">
        <v>37</v>
      </c>
      <c r="I469" s="2" t="str">
        <f t="shared" si="7"/>
        <v>95-99 years2006</v>
      </c>
    </row>
    <row r="470" spans="2:9" x14ac:dyDescent="0.35">
      <c r="B470" s="1" t="s">
        <v>130</v>
      </c>
      <c r="C470" s="1" t="s">
        <v>129</v>
      </c>
      <c r="D470">
        <v>2007</v>
      </c>
      <c r="E470">
        <v>2007</v>
      </c>
      <c r="F470">
        <v>6789</v>
      </c>
      <c r="G470" t="s">
        <v>37</v>
      </c>
      <c r="H470" t="s">
        <v>37</v>
      </c>
      <c r="I470" s="2" t="str">
        <f t="shared" si="7"/>
        <v>95-99 years2007</v>
      </c>
    </row>
    <row r="471" spans="2:9" x14ac:dyDescent="0.35">
      <c r="B471" s="1" t="s">
        <v>130</v>
      </c>
      <c r="C471" s="1" t="s">
        <v>129</v>
      </c>
      <c r="D471">
        <v>2008</v>
      </c>
      <c r="E471">
        <v>2008</v>
      </c>
      <c r="F471">
        <v>6917</v>
      </c>
      <c r="G471" t="s">
        <v>37</v>
      </c>
      <c r="H471" t="s">
        <v>37</v>
      </c>
      <c r="I471" s="2" t="str">
        <f t="shared" si="7"/>
        <v>95-99 years2008</v>
      </c>
    </row>
    <row r="472" spans="2:9" x14ac:dyDescent="0.35">
      <c r="B472" s="1" t="s">
        <v>130</v>
      </c>
      <c r="C472" s="1" t="s">
        <v>129</v>
      </c>
      <c r="D472">
        <v>2009</v>
      </c>
      <c r="E472">
        <v>2009</v>
      </c>
      <c r="F472">
        <v>7103</v>
      </c>
      <c r="G472" t="s">
        <v>37</v>
      </c>
      <c r="H472" t="s">
        <v>37</v>
      </c>
      <c r="I472" s="2" t="str">
        <f t="shared" si="7"/>
        <v>95-99 years2009</v>
      </c>
    </row>
    <row r="473" spans="2:9" x14ac:dyDescent="0.35">
      <c r="B473" s="1" t="s">
        <v>130</v>
      </c>
      <c r="C473" s="1" t="s">
        <v>129</v>
      </c>
      <c r="D473">
        <v>2010</v>
      </c>
      <c r="E473">
        <v>2010</v>
      </c>
      <c r="F473">
        <v>7648</v>
      </c>
      <c r="G473" t="s">
        <v>37</v>
      </c>
      <c r="H473" t="s">
        <v>37</v>
      </c>
      <c r="I473" s="2" t="str">
        <f t="shared" si="7"/>
        <v>95-99 years2010</v>
      </c>
    </row>
    <row r="474" spans="2:9" x14ac:dyDescent="0.35">
      <c r="B474" s="1" t="s">
        <v>130</v>
      </c>
      <c r="C474" s="1" t="s">
        <v>129</v>
      </c>
      <c r="D474">
        <v>2011</v>
      </c>
      <c r="E474">
        <v>2011</v>
      </c>
      <c r="F474">
        <v>7748</v>
      </c>
      <c r="G474" t="s">
        <v>37</v>
      </c>
      <c r="H474" t="s">
        <v>37</v>
      </c>
      <c r="I474" s="2" t="str">
        <f t="shared" si="7"/>
        <v>95-99 years2011</v>
      </c>
    </row>
    <row r="475" spans="2:9" x14ac:dyDescent="0.35">
      <c r="B475" s="1" t="s">
        <v>130</v>
      </c>
      <c r="C475" s="1" t="s">
        <v>129</v>
      </c>
      <c r="D475">
        <v>2012</v>
      </c>
      <c r="E475">
        <v>2012</v>
      </c>
      <c r="F475">
        <v>8033</v>
      </c>
      <c r="G475" t="s">
        <v>37</v>
      </c>
      <c r="H475" t="s">
        <v>37</v>
      </c>
      <c r="I475" s="2" t="str">
        <f t="shared" si="7"/>
        <v>95-99 years2012</v>
      </c>
    </row>
    <row r="476" spans="2:9" x14ac:dyDescent="0.35">
      <c r="B476" s="1" t="s">
        <v>130</v>
      </c>
      <c r="C476" s="1" t="s">
        <v>129</v>
      </c>
      <c r="D476">
        <v>2013</v>
      </c>
      <c r="E476">
        <v>2013</v>
      </c>
      <c r="F476">
        <v>8233</v>
      </c>
      <c r="G476" t="s">
        <v>37</v>
      </c>
      <c r="H476" t="s">
        <v>37</v>
      </c>
      <c r="I476" s="2" t="str">
        <f t="shared" si="7"/>
        <v>95-99 years2013</v>
      </c>
    </row>
    <row r="477" spans="2:9" x14ac:dyDescent="0.35">
      <c r="B477" s="1" t="s">
        <v>130</v>
      </c>
      <c r="C477" s="1" t="s">
        <v>129</v>
      </c>
      <c r="D477">
        <v>2014</v>
      </c>
      <c r="E477">
        <v>2014</v>
      </c>
      <c r="F477">
        <v>8637</v>
      </c>
      <c r="G477" t="s">
        <v>37</v>
      </c>
      <c r="H477" t="s">
        <v>37</v>
      </c>
      <c r="I477" s="2" t="str">
        <f t="shared" si="7"/>
        <v>95-99 years2014</v>
      </c>
    </row>
    <row r="478" spans="2:9" x14ac:dyDescent="0.35">
      <c r="B478" s="1" t="s">
        <v>130</v>
      </c>
      <c r="C478" s="1" t="s">
        <v>129</v>
      </c>
      <c r="D478">
        <v>2015</v>
      </c>
      <c r="E478">
        <v>2015</v>
      </c>
      <c r="F478">
        <v>9131</v>
      </c>
      <c r="G478" t="s">
        <v>37</v>
      </c>
      <c r="H478" t="s">
        <v>37</v>
      </c>
      <c r="I478" s="2" t="str">
        <f t="shared" si="7"/>
        <v>95-99 years2015</v>
      </c>
    </row>
    <row r="479" spans="2:9" x14ac:dyDescent="0.35">
      <c r="B479" s="1" t="s">
        <v>130</v>
      </c>
      <c r="C479" s="1" t="s">
        <v>129</v>
      </c>
      <c r="D479">
        <v>2016</v>
      </c>
      <c r="E479">
        <v>2016</v>
      </c>
      <c r="F479">
        <v>9647</v>
      </c>
      <c r="G479" t="s">
        <v>37</v>
      </c>
      <c r="H479" t="s">
        <v>37</v>
      </c>
      <c r="I479" s="2" t="str">
        <f t="shared" si="7"/>
        <v>95-99 years2016</v>
      </c>
    </row>
    <row r="480" spans="2:9" x14ac:dyDescent="0.35">
      <c r="B480" s="1" t="s">
        <v>130</v>
      </c>
      <c r="C480" s="1" t="s">
        <v>129</v>
      </c>
      <c r="D480">
        <v>2017</v>
      </c>
      <c r="E480">
        <v>2017</v>
      </c>
      <c r="F480">
        <v>10195</v>
      </c>
      <c r="G480" t="s">
        <v>37</v>
      </c>
      <c r="H480" t="s">
        <v>37</v>
      </c>
      <c r="I480" s="2" t="str">
        <f t="shared" si="7"/>
        <v>95-99 years2017</v>
      </c>
    </row>
    <row r="481" spans="1:9" x14ac:dyDescent="0.35">
      <c r="B481" s="1" t="s">
        <v>130</v>
      </c>
      <c r="C481" s="1" t="s">
        <v>129</v>
      </c>
      <c r="D481">
        <v>2018</v>
      </c>
      <c r="E481">
        <v>2018</v>
      </c>
      <c r="F481">
        <v>10565</v>
      </c>
      <c r="G481" t="s">
        <v>37</v>
      </c>
      <c r="H481" t="s">
        <v>37</v>
      </c>
      <c r="I481" s="2" t="str">
        <f t="shared" si="7"/>
        <v>95-99 years2018</v>
      </c>
    </row>
    <row r="482" spans="1:9" x14ac:dyDescent="0.35">
      <c r="B482" s="1" t="s">
        <v>130</v>
      </c>
      <c r="C482" s="1" t="s">
        <v>129</v>
      </c>
      <c r="D482">
        <v>2019</v>
      </c>
      <c r="E482">
        <v>2019</v>
      </c>
      <c r="F482">
        <v>10863</v>
      </c>
      <c r="G482" t="s">
        <v>37</v>
      </c>
      <c r="H482" t="s">
        <v>37</v>
      </c>
      <c r="I482" s="2" t="str">
        <f t="shared" si="7"/>
        <v>95-99 years2019</v>
      </c>
    </row>
    <row r="483" spans="1:9" x14ac:dyDescent="0.35">
      <c r="B483" s="1" t="s">
        <v>130</v>
      </c>
      <c r="C483" s="1" t="s">
        <v>129</v>
      </c>
      <c r="D483">
        <v>2020</v>
      </c>
      <c r="E483">
        <v>2020</v>
      </c>
      <c r="F483">
        <v>10992</v>
      </c>
      <c r="G483" t="s">
        <v>37</v>
      </c>
      <c r="H483" t="s">
        <v>37</v>
      </c>
      <c r="I483" s="2" t="str">
        <f t="shared" si="7"/>
        <v>95-99 years2020</v>
      </c>
    </row>
    <row r="484" spans="1:9" x14ac:dyDescent="0.35">
      <c r="A484" t="s">
        <v>10</v>
      </c>
      <c r="B484" s="1" t="s">
        <v>130</v>
      </c>
      <c r="C484" s="1" t="s">
        <v>129</v>
      </c>
      <c r="F484">
        <v>171914</v>
      </c>
      <c r="G484" t="s">
        <v>37</v>
      </c>
      <c r="H484" t="s">
        <v>37</v>
      </c>
      <c r="I484" s="2" t="str">
        <f t="shared" si="7"/>
        <v>95-99 years</v>
      </c>
    </row>
    <row r="485" spans="1:9" x14ac:dyDescent="0.35">
      <c r="B485" s="1" t="s">
        <v>128</v>
      </c>
      <c r="C485" s="1" t="s">
        <v>127</v>
      </c>
      <c r="D485">
        <v>1999</v>
      </c>
      <c r="E485">
        <v>1999</v>
      </c>
      <c r="F485">
        <v>828</v>
      </c>
      <c r="G485" t="s">
        <v>37</v>
      </c>
      <c r="H485" t="s">
        <v>37</v>
      </c>
      <c r="I485" s="2" t="str">
        <f t="shared" si="7"/>
        <v>100+ years1999</v>
      </c>
    </row>
    <row r="486" spans="1:9" x14ac:dyDescent="0.35">
      <c r="B486" s="1" t="s">
        <v>128</v>
      </c>
      <c r="C486" s="1" t="s">
        <v>127</v>
      </c>
      <c r="D486">
        <v>2000</v>
      </c>
      <c r="E486">
        <v>2000</v>
      </c>
      <c r="F486">
        <v>804</v>
      </c>
      <c r="G486" t="s">
        <v>37</v>
      </c>
      <c r="H486" t="s">
        <v>37</v>
      </c>
      <c r="I486" s="2" t="str">
        <f t="shared" si="7"/>
        <v>100+ years2000</v>
      </c>
    </row>
    <row r="487" spans="1:9" x14ac:dyDescent="0.35">
      <c r="B487" s="1" t="s">
        <v>128</v>
      </c>
      <c r="C487" s="1" t="s">
        <v>127</v>
      </c>
      <c r="D487">
        <v>2001</v>
      </c>
      <c r="E487">
        <v>2001</v>
      </c>
      <c r="F487">
        <v>776</v>
      </c>
      <c r="G487" t="s">
        <v>37</v>
      </c>
      <c r="H487" t="s">
        <v>37</v>
      </c>
      <c r="I487" s="2" t="str">
        <f t="shared" si="7"/>
        <v>100+ years2001</v>
      </c>
    </row>
    <row r="488" spans="1:9" x14ac:dyDescent="0.35">
      <c r="B488" s="1" t="s">
        <v>128</v>
      </c>
      <c r="C488" s="1" t="s">
        <v>127</v>
      </c>
      <c r="D488">
        <v>2002</v>
      </c>
      <c r="E488">
        <v>2002</v>
      </c>
      <c r="F488">
        <v>822</v>
      </c>
      <c r="G488" t="s">
        <v>37</v>
      </c>
      <c r="H488" t="s">
        <v>37</v>
      </c>
      <c r="I488" s="2" t="str">
        <f t="shared" si="7"/>
        <v>100+ years2002</v>
      </c>
    </row>
    <row r="489" spans="1:9" x14ac:dyDescent="0.35">
      <c r="B489" s="1" t="s">
        <v>128</v>
      </c>
      <c r="C489" s="1" t="s">
        <v>127</v>
      </c>
      <c r="D489">
        <v>2003</v>
      </c>
      <c r="E489">
        <v>2003</v>
      </c>
      <c r="F489">
        <v>810</v>
      </c>
      <c r="G489" t="s">
        <v>37</v>
      </c>
      <c r="H489" t="s">
        <v>37</v>
      </c>
      <c r="I489" s="2" t="str">
        <f t="shared" si="7"/>
        <v>100+ years2003</v>
      </c>
    </row>
    <row r="490" spans="1:9" x14ac:dyDescent="0.35">
      <c r="B490" s="1" t="s">
        <v>128</v>
      </c>
      <c r="C490" s="1" t="s">
        <v>127</v>
      </c>
      <c r="D490">
        <v>2004</v>
      </c>
      <c r="E490">
        <v>2004</v>
      </c>
      <c r="F490">
        <v>839</v>
      </c>
      <c r="G490" t="s">
        <v>37</v>
      </c>
      <c r="H490" t="s">
        <v>37</v>
      </c>
      <c r="I490" s="2" t="str">
        <f t="shared" si="7"/>
        <v>100+ years2004</v>
      </c>
    </row>
    <row r="491" spans="1:9" x14ac:dyDescent="0.35">
      <c r="B491" s="1" t="s">
        <v>128</v>
      </c>
      <c r="C491" s="1" t="s">
        <v>127</v>
      </c>
      <c r="D491">
        <v>2005</v>
      </c>
      <c r="E491">
        <v>2005</v>
      </c>
      <c r="F491">
        <v>810</v>
      </c>
      <c r="G491" t="s">
        <v>37</v>
      </c>
      <c r="H491" t="s">
        <v>37</v>
      </c>
      <c r="I491" s="2" t="str">
        <f t="shared" si="7"/>
        <v>100+ years2005</v>
      </c>
    </row>
    <row r="492" spans="1:9" x14ac:dyDescent="0.35">
      <c r="B492" s="1" t="s">
        <v>128</v>
      </c>
      <c r="C492" s="1" t="s">
        <v>127</v>
      </c>
      <c r="D492">
        <v>2006</v>
      </c>
      <c r="E492">
        <v>2006</v>
      </c>
      <c r="F492">
        <v>834</v>
      </c>
      <c r="G492" t="s">
        <v>37</v>
      </c>
      <c r="H492" t="s">
        <v>37</v>
      </c>
      <c r="I492" s="2" t="str">
        <f t="shared" si="7"/>
        <v>100+ years2006</v>
      </c>
    </row>
    <row r="493" spans="1:9" x14ac:dyDescent="0.35">
      <c r="B493" s="1" t="s">
        <v>128</v>
      </c>
      <c r="C493" s="1" t="s">
        <v>127</v>
      </c>
      <c r="D493">
        <v>2007</v>
      </c>
      <c r="E493">
        <v>2007</v>
      </c>
      <c r="F493">
        <v>886</v>
      </c>
      <c r="G493" t="s">
        <v>37</v>
      </c>
      <c r="H493" t="s">
        <v>37</v>
      </c>
      <c r="I493" s="2" t="str">
        <f t="shared" si="7"/>
        <v>100+ years2007</v>
      </c>
    </row>
    <row r="494" spans="1:9" x14ac:dyDescent="0.35">
      <c r="B494" s="1" t="s">
        <v>128</v>
      </c>
      <c r="C494" s="1" t="s">
        <v>127</v>
      </c>
      <c r="D494">
        <v>2008</v>
      </c>
      <c r="E494">
        <v>2008</v>
      </c>
      <c r="F494">
        <v>930</v>
      </c>
      <c r="G494" t="s">
        <v>37</v>
      </c>
      <c r="H494" t="s">
        <v>37</v>
      </c>
      <c r="I494" s="2" t="str">
        <f t="shared" si="7"/>
        <v>100+ years2008</v>
      </c>
    </row>
    <row r="495" spans="1:9" x14ac:dyDescent="0.35">
      <c r="B495" s="1" t="s">
        <v>128</v>
      </c>
      <c r="C495" s="1" t="s">
        <v>127</v>
      </c>
      <c r="D495">
        <v>2009</v>
      </c>
      <c r="E495">
        <v>2009</v>
      </c>
      <c r="F495">
        <v>885</v>
      </c>
      <c r="G495" t="s">
        <v>37</v>
      </c>
      <c r="H495" t="s">
        <v>37</v>
      </c>
      <c r="I495" s="2" t="str">
        <f t="shared" si="7"/>
        <v>100+ years2009</v>
      </c>
    </row>
    <row r="496" spans="1:9" x14ac:dyDescent="0.35">
      <c r="B496" s="1" t="s">
        <v>128</v>
      </c>
      <c r="C496" s="1" t="s">
        <v>127</v>
      </c>
      <c r="D496">
        <v>2010</v>
      </c>
      <c r="E496">
        <v>2010</v>
      </c>
      <c r="F496">
        <v>978</v>
      </c>
      <c r="G496" t="s">
        <v>37</v>
      </c>
      <c r="H496" t="s">
        <v>37</v>
      </c>
      <c r="I496" s="2" t="str">
        <f t="shared" si="7"/>
        <v>100+ years2010</v>
      </c>
    </row>
    <row r="497" spans="1:9" x14ac:dyDescent="0.35">
      <c r="B497" s="1" t="s">
        <v>128</v>
      </c>
      <c r="C497" s="1" t="s">
        <v>127</v>
      </c>
      <c r="D497">
        <v>2011</v>
      </c>
      <c r="E497">
        <v>2011</v>
      </c>
      <c r="F497">
        <v>968</v>
      </c>
      <c r="G497" t="s">
        <v>37</v>
      </c>
      <c r="H497" t="s">
        <v>37</v>
      </c>
      <c r="I497" s="2" t="str">
        <f t="shared" si="7"/>
        <v>100+ years2011</v>
      </c>
    </row>
    <row r="498" spans="1:9" x14ac:dyDescent="0.35">
      <c r="B498" s="1" t="s">
        <v>128</v>
      </c>
      <c r="C498" s="1" t="s">
        <v>127</v>
      </c>
      <c r="D498">
        <v>2012</v>
      </c>
      <c r="E498">
        <v>2012</v>
      </c>
      <c r="F498">
        <v>1048</v>
      </c>
      <c r="G498" t="s">
        <v>37</v>
      </c>
      <c r="H498" t="s">
        <v>37</v>
      </c>
      <c r="I498" s="2" t="str">
        <f t="shared" si="7"/>
        <v>100+ years2012</v>
      </c>
    </row>
    <row r="499" spans="1:9" x14ac:dyDescent="0.35">
      <c r="B499" s="1" t="s">
        <v>128</v>
      </c>
      <c r="C499" s="1" t="s">
        <v>127</v>
      </c>
      <c r="D499">
        <v>2013</v>
      </c>
      <c r="E499">
        <v>2013</v>
      </c>
      <c r="F499">
        <v>1034</v>
      </c>
      <c r="G499" t="s">
        <v>37</v>
      </c>
      <c r="H499" t="s">
        <v>37</v>
      </c>
      <c r="I499" s="2" t="str">
        <f t="shared" si="7"/>
        <v>100+ years2013</v>
      </c>
    </row>
    <row r="500" spans="1:9" x14ac:dyDescent="0.35">
      <c r="B500" s="1" t="s">
        <v>128</v>
      </c>
      <c r="C500" s="1" t="s">
        <v>127</v>
      </c>
      <c r="D500">
        <v>2014</v>
      </c>
      <c r="E500">
        <v>2014</v>
      </c>
      <c r="F500">
        <v>1131</v>
      </c>
      <c r="G500" t="s">
        <v>37</v>
      </c>
      <c r="H500" t="s">
        <v>37</v>
      </c>
      <c r="I500" s="2" t="str">
        <f t="shared" si="7"/>
        <v>100+ years2014</v>
      </c>
    </row>
    <row r="501" spans="1:9" x14ac:dyDescent="0.35">
      <c r="B501" s="1" t="s">
        <v>128</v>
      </c>
      <c r="C501" s="1" t="s">
        <v>127</v>
      </c>
      <c r="D501">
        <v>2015</v>
      </c>
      <c r="E501">
        <v>2015</v>
      </c>
      <c r="F501">
        <v>1210</v>
      </c>
      <c r="G501" t="s">
        <v>37</v>
      </c>
      <c r="H501" t="s">
        <v>37</v>
      </c>
      <c r="I501" s="2" t="str">
        <f t="shared" si="7"/>
        <v>100+ years2015</v>
      </c>
    </row>
    <row r="502" spans="1:9" x14ac:dyDescent="0.35">
      <c r="B502" s="1" t="s">
        <v>128</v>
      </c>
      <c r="C502" s="1" t="s">
        <v>127</v>
      </c>
      <c r="D502">
        <v>2016</v>
      </c>
      <c r="E502">
        <v>2016</v>
      </c>
      <c r="F502">
        <v>1280</v>
      </c>
      <c r="G502" t="s">
        <v>37</v>
      </c>
      <c r="H502" t="s">
        <v>37</v>
      </c>
      <c r="I502" s="2" t="str">
        <f t="shared" si="7"/>
        <v>100+ years2016</v>
      </c>
    </row>
    <row r="503" spans="1:9" x14ac:dyDescent="0.35">
      <c r="B503" s="1" t="s">
        <v>128</v>
      </c>
      <c r="C503" s="1" t="s">
        <v>127</v>
      </c>
      <c r="D503">
        <v>2017</v>
      </c>
      <c r="E503">
        <v>2017</v>
      </c>
      <c r="F503">
        <v>1289</v>
      </c>
      <c r="G503" t="s">
        <v>37</v>
      </c>
      <c r="H503" t="s">
        <v>37</v>
      </c>
      <c r="I503" s="2" t="str">
        <f t="shared" si="7"/>
        <v>100+ years2017</v>
      </c>
    </row>
    <row r="504" spans="1:9" x14ac:dyDescent="0.35">
      <c r="B504" s="1" t="s">
        <v>128</v>
      </c>
      <c r="C504" s="1" t="s">
        <v>127</v>
      </c>
      <c r="D504">
        <v>2018</v>
      </c>
      <c r="E504">
        <v>2018</v>
      </c>
      <c r="F504">
        <v>1335</v>
      </c>
      <c r="G504" t="s">
        <v>37</v>
      </c>
      <c r="H504" t="s">
        <v>37</v>
      </c>
      <c r="I504" s="2" t="str">
        <f t="shared" si="7"/>
        <v>100+ years2018</v>
      </c>
    </row>
    <row r="505" spans="1:9" x14ac:dyDescent="0.35">
      <c r="B505" s="1" t="s">
        <v>128</v>
      </c>
      <c r="C505" s="1" t="s">
        <v>127</v>
      </c>
      <c r="D505">
        <v>2019</v>
      </c>
      <c r="E505">
        <v>2019</v>
      </c>
      <c r="F505">
        <v>1434</v>
      </c>
      <c r="G505" t="s">
        <v>37</v>
      </c>
      <c r="H505" t="s">
        <v>37</v>
      </c>
      <c r="I505" s="2" t="str">
        <f t="shared" si="7"/>
        <v>100+ years2019</v>
      </c>
    </row>
    <row r="506" spans="1:9" x14ac:dyDescent="0.35">
      <c r="B506" s="1" t="s">
        <v>128</v>
      </c>
      <c r="C506" s="1" t="s">
        <v>127</v>
      </c>
      <c r="D506">
        <v>2020</v>
      </c>
      <c r="E506">
        <v>2020</v>
      </c>
      <c r="F506">
        <v>1506</v>
      </c>
      <c r="G506" t="s">
        <v>37</v>
      </c>
      <c r="H506" t="s">
        <v>37</v>
      </c>
      <c r="I506" s="2" t="str">
        <f t="shared" si="7"/>
        <v>100+ years2020</v>
      </c>
    </row>
    <row r="507" spans="1:9" x14ac:dyDescent="0.35">
      <c r="A507" t="s">
        <v>10</v>
      </c>
      <c r="B507" s="1" t="s">
        <v>128</v>
      </c>
      <c r="C507" s="1" t="s">
        <v>127</v>
      </c>
      <c r="F507">
        <v>22437</v>
      </c>
      <c r="G507" t="s">
        <v>37</v>
      </c>
      <c r="H507" t="s">
        <v>37</v>
      </c>
      <c r="I507" s="2" t="str">
        <f t="shared" si="7"/>
        <v>100+ years</v>
      </c>
    </row>
    <row r="508" spans="1:9" x14ac:dyDescent="0.35">
      <c r="B508" s="1" t="s">
        <v>35</v>
      </c>
      <c r="C508" s="1" t="s">
        <v>36</v>
      </c>
      <c r="D508">
        <v>2000</v>
      </c>
      <c r="E508">
        <v>2000</v>
      </c>
      <c r="F508">
        <v>12</v>
      </c>
      <c r="G508" t="s">
        <v>37</v>
      </c>
      <c r="H508" t="s">
        <v>37</v>
      </c>
      <c r="I508" s="2" t="str">
        <f t="shared" si="7"/>
        <v>Not Stated2000</v>
      </c>
    </row>
    <row r="509" spans="1:9" x14ac:dyDescent="0.35">
      <c r="B509" s="1" t="s">
        <v>35</v>
      </c>
      <c r="C509" s="1" t="s">
        <v>36</v>
      </c>
      <c r="D509">
        <v>2003</v>
      </c>
      <c r="E509">
        <v>2003</v>
      </c>
      <c r="F509">
        <v>12</v>
      </c>
      <c r="G509" t="s">
        <v>37</v>
      </c>
      <c r="H509" t="s">
        <v>37</v>
      </c>
      <c r="I509" s="2" t="str">
        <f t="shared" si="7"/>
        <v>Not Stated2003</v>
      </c>
    </row>
    <row r="510" spans="1:9" x14ac:dyDescent="0.35">
      <c r="B510" s="1" t="s">
        <v>35</v>
      </c>
      <c r="C510" s="1" t="s">
        <v>36</v>
      </c>
      <c r="D510">
        <v>2004</v>
      </c>
      <c r="E510">
        <v>2004</v>
      </c>
      <c r="F510">
        <v>10</v>
      </c>
      <c r="G510" t="s">
        <v>37</v>
      </c>
      <c r="H510" t="s">
        <v>37</v>
      </c>
      <c r="I510" s="2" t="str">
        <f t="shared" si="7"/>
        <v>Not Stated2004</v>
      </c>
    </row>
    <row r="511" spans="1:9" x14ac:dyDescent="0.35">
      <c r="B511" s="1" t="s">
        <v>35</v>
      </c>
      <c r="C511" s="1" t="s">
        <v>36</v>
      </c>
      <c r="D511">
        <v>2009</v>
      </c>
      <c r="E511">
        <v>2009</v>
      </c>
      <c r="F511">
        <v>14</v>
      </c>
      <c r="G511" t="s">
        <v>37</v>
      </c>
      <c r="H511" t="s">
        <v>37</v>
      </c>
      <c r="I511" s="2" t="str">
        <f t="shared" si="7"/>
        <v>Not Stated2009</v>
      </c>
    </row>
    <row r="512" spans="1:9" x14ac:dyDescent="0.35">
      <c r="B512" s="1" t="s">
        <v>35</v>
      </c>
      <c r="C512" s="1" t="s">
        <v>36</v>
      </c>
      <c r="D512">
        <v>2012</v>
      </c>
      <c r="E512">
        <v>2012</v>
      </c>
      <c r="F512">
        <v>16</v>
      </c>
      <c r="G512" t="s">
        <v>37</v>
      </c>
      <c r="H512" t="s">
        <v>37</v>
      </c>
      <c r="I512" s="2" t="str">
        <f t="shared" si="7"/>
        <v>Not Stated2012</v>
      </c>
    </row>
    <row r="513" spans="1:9" x14ac:dyDescent="0.35">
      <c r="B513" s="1" t="s">
        <v>35</v>
      </c>
      <c r="C513" s="1" t="s">
        <v>36</v>
      </c>
      <c r="D513">
        <v>2014</v>
      </c>
      <c r="E513">
        <v>2014</v>
      </c>
      <c r="F513">
        <v>13</v>
      </c>
      <c r="G513" t="s">
        <v>37</v>
      </c>
      <c r="H513" t="s">
        <v>37</v>
      </c>
      <c r="I513" s="2" t="str">
        <f t="shared" si="7"/>
        <v>Not Stated2014</v>
      </c>
    </row>
    <row r="514" spans="1:9" x14ac:dyDescent="0.35">
      <c r="B514" s="1" t="s">
        <v>35</v>
      </c>
      <c r="C514" s="1" t="s">
        <v>36</v>
      </c>
      <c r="D514">
        <v>2015</v>
      </c>
      <c r="E514">
        <v>2015</v>
      </c>
      <c r="F514">
        <v>11</v>
      </c>
      <c r="G514" t="s">
        <v>37</v>
      </c>
      <c r="H514" t="s">
        <v>37</v>
      </c>
      <c r="I514" s="2" t="str">
        <f t="shared" si="7"/>
        <v>Not Stated2015</v>
      </c>
    </row>
    <row r="515" spans="1:9" x14ac:dyDescent="0.35">
      <c r="B515" s="1" t="s">
        <v>35</v>
      </c>
      <c r="C515" s="1" t="s">
        <v>36</v>
      </c>
      <c r="D515">
        <v>2019</v>
      </c>
      <c r="E515">
        <v>2019</v>
      </c>
      <c r="F515">
        <v>12</v>
      </c>
      <c r="G515" t="s">
        <v>37</v>
      </c>
      <c r="H515" t="s">
        <v>37</v>
      </c>
      <c r="I515" s="2" t="str">
        <f t="shared" ref="I515:I578" si="8">B515&amp;E515</f>
        <v>Not Stated2019</v>
      </c>
    </row>
    <row r="516" spans="1:9" x14ac:dyDescent="0.35">
      <c r="A516" t="s">
        <v>10</v>
      </c>
      <c r="B516" s="1" t="s">
        <v>35</v>
      </c>
      <c r="C516" s="1" t="s">
        <v>36</v>
      </c>
      <c r="F516">
        <v>206</v>
      </c>
      <c r="G516" t="s">
        <v>37</v>
      </c>
      <c r="H516" t="s">
        <v>37</v>
      </c>
      <c r="I516" s="2" t="str">
        <f t="shared" si="8"/>
        <v>Not Stated</v>
      </c>
    </row>
    <row r="517" spans="1:9" x14ac:dyDescent="0.35">
      <c r="A517" t="s">
        <v>10</v>
      </c>
      <c r="F517">
        <v>12968466</v>
      </c>
      <c r="G517">
        <v>6746356647</v>
      </c>
      <c r="H517">
        <v>192.2</v>
      </c>
      <c r="I517" s="2" t="str">
        <f t="shared" si="8"/>
        <v/>
      </c>
    </row>
    <row r="518" spans="1:9" x14ac:dyDescent="0.35">
      <c r="A518" t="s">
        <v>38</v>
      </c>
      <c r="I518" s="2" t="str">
        <f t="shared" si="8"/>
        <v/>
      </c>
    </row>
    <row r="519" spans="1:9" x14ac:dyDescent="0.35">
      <c r="A519" t="s">
        <v>126</v>
      </c>
      <c r="I519" s="2" t="str">
        <f t="shared" si="8"/>
        <v/>
      </c>
    </row>
    <row r="520" spans="1:9" x14ac:dyDescent="0.35">
      <c r="A520" t="s">
        <v>40</v>
      </c>
      <c r="I520" s="2" t="str">
        <f t="shared" si="8"/>
        <v/>
      </c>
    </row>
    <row r="521" spans="1:9" x14ac:dyDescent="0.35">
      <c r="A521" t="s">
        <v>125</v>
      </c>
      <c r="I521" s="2" t="str">
        <f t="shared" si="8"/>
        <v/>
      </c>
    </row>
    <row r="522" spans="1:9" x14ac:dyDescent="0.35">
      <c r="A522" t="s">
        <v>124</v>
      </c>
      <c r="I522" s="2" t="str">
        <f t="shared" si="8"/>
        <v/>
      </c>
    </row>
    <row r="523" spans="1:9" x14ac:dyDescent="0.35">
      <c r="A523" t="s">
        <v>43</v>
      </c>
      <c r="I523" s="2" t="str">
        <f t="shared" si="8"/>
        <v/>
      </c>
    </row>
    <row r="524" spans="1:9" x14ac:dyDescent="0.35">
      <c r="A524" t="s">
        <v>44</v>
      </c>
      <c r="I524" s="2" t="str">
        <f t="shared" si="8"/>
        <v/>
      </c>
    </row>
    <row r="525" spans="1:9" x14ac:dyDescent="0.35">
      <c r="A525" t="s">
        <v>45</v>
      </c>
      <c r="I525" s="2" t="str">
        <f t="shared" si="8"/>
        <v/>
      </c>
    </row>
    <row r="526" spans="1:9" x14ac:dyDescent="0.35">
      <c r="A526" t="s">
        <v>46</v>
      </c>
      <c r="I526" s="2" t="str">
        <f t="shared" si="8"/>
        <v/>
      </c>
    </row>
    <row r="527" spans="1:9" x14ac:dyDescent="0.35">
      <c r="A527" t="s">
        <v>123</v>
      </c>
      <c r="I527" s="2" t="str">
        <f t="shared" si="8"/>
        <v/>
      </c>
    </row>
    <row r="528" spans="1:9" x14ac:dyDescent="0.35">
      <c r="A528" t="s">
        <v>38</v>
      </c>
      <c r="I528" s="2" t="str">
        <f t="shared" si="8"/>
        <v/>
      </c>
    </row>
    <row r="529" spans="1:9" x14ac:dyDescent="0.35">
      <c r="A529" t="s">
        <v>122</v>
      </c>
      <c r="I529" s="2" t="str">
        <f t="shared" si="8"/>
        <v/>
      </c>
    </row>
    <row r="530" spans="1:9" x14ac:dyDescent="0.35">
      <c r="A530" t="s">
        <v>38</v>
      </c>
      <c r="I530" s="2" t="str">
        <f t="shared" si="8"/>
        <v/>
      </c>
    </row>
    <row r="531" spans="1:9" x14ac:dyDescent="0.35">
      <c r="A531" t="s">
        <v>121</v>
      </c>
      <c r="I531" s="2" t="str">
        <f t="shared" si="8"/>
        <v/>
      </c>
    </row>
    <row r="532" spans="1:9" x14ac:dyDescent="0.35">
      <c r="A532" t="s">
        <v>38</v>
      </c>
      <c r="I532" s="2" t="str">
        <f t="shared" si="8"/>
        <v/>
      </c>
    </row>
    <row r="533" spans="1:9" x14ac:dyDescent="0.35">
      <c r="A533" t="s">
        <v>49</v>
      </c>
      <c r="I533" s="2" t="str">
        <f t="shared" si="8"/>
        <v/>
      </c>
    </row>
    <row r="534" spans="1:9" x14ac:dyDescent="0.35">
      <c r="A534" t="s">
        <v>120</v>
      </c>
      <c r="I534" s="2" t="str">
        <f t="shared" si="8"/>
        <v/>
      </c>
    </row>
    <row r="535" spans="1:9" x14ac:dyDescent="0.35">
      <c r="A535" t="s">
        <v>119</v>
      </c>
      <c r="I535" s="2" t="str">
        <f t="shared" si="8"/>
        <v/>
      </c>
    </row>
    <row r="536" spans="1:9" x14ac:dyDescent="0.35">
      <c r="A536" t="s">
        <v>118</v>
      </c>
      <c r="I536" s="2" t="str">
        <f t="shared" si="8"/>
        <v/>
      </c>
    </row>
    <row r="537" spans="1:9" x14ac:dyDescent="0.35">
      <c r="A537" t="s">
        <v>38</v>
      </c>
      <c r="I537" s="2" t="str">
        <f t="shared" si="8"/>
        <v/>
      </c>
    </row>
    <row r="538" spans="1:9" x14ac:dyDescent="0.35">
      <c r="A538" t="s">
        <v>117</v>
      </c>
      <c r="I538" s="2" t="str">
        <f t="shared" si="8"/>
        <v/>
      </c>
    </row>
    <row r="539" spans="1:9" x14ac:dyDescent="0.35">
      <c r="A539" t="s">
        <v>116</v>
      </c>
      <c r="I539" s="2" t="str">
        <f t="shared" si="8"/>
        <v/>
      </c>
    </row>
    <row r="540" spans="1:9" x14ac:dyDescent="0.35">
      <c r="A540" t="s">
        <v>115</v>
      </c>
      <c r="I540" s="2" t="str">
        <f t="shared" si="8"/>
        <v/>
      </c>
    </row>
    <row r="541" spans="1:9" x14ac:dyDescent="0.35">
      <c r="A541" t="s">
        <v>38</v>
      </c>
      <c r="I541" s="2" t="str">
        <f t="shared" si="8"/>
        <v/>
      </c>
    </row>
    <row r="542" spans="1:9" x14ac:dyDescent="0.35">
      <c r="A542" t="s">
        <v>52</v>
      </c>
      <c r="I542" s="2" t="str">
        <f t="shared" si="8"/>
        <v/>
      </c>
    </row>
    <row r="543" spans="1:9" x14ac:dyDescent="0.35">
      <c r="A543" t="s">
        <v>114</v>
      </c>
      <c r="I543" s="2" t="str">
        <f t="shared" si="8"/>
        <v/>
      </c>
    </row>
    <row r="544" spans="1:9" x14ac:dyDescent="0.35">
      <c r="A544" t="s">
        <v>113</v>
      </c>
      <c r="I544" s="2" t="str">
        <f t="shared" si="8"/>
        <v/>
      </c>
    </row>
    <row r="545" spans="1:9" x14ac:dyDescent="0.35">
      <c r="A545" t="s">
        <v>112</v>
      </c>
      <c r="I545" s="2" t="str">
        <f t="shared" si="8"/>
        <v/>
      </c>
    </row>
    <row r="546" spans="1:9" x14ac:dyDescent="0.35">
      <c r="A546" t="s">
        <v>111</v>
      </c>
      <c r="I546" s="2" t="str">
        <f t="shared" si="8"/>
        <v/>
      </c>
    </row>
    <row r="547" spans="1:9" x14ac:dyDescent="0.35">
      <c r="A547" t="s">
        <v>110</v>
      </c>
      <c r="I547" s="2" t="str">
        <f t="shared" si="8"/>
        <v/>
      </c>
    </row>
    <row r="548" spans="1:9" x14ac:dyDescent="0.35">
      <c r="A548" t="s">
        <v>109</v>
      </c>
      <c r="I548" s="2" t="str">
        <f t="shared" si="8"/>
        <v/>
      </c>
    </row>
    <row r="549" spans="1:9" x14ac:dyDescent="0.35">
      <c r="A549" t="s">
        <v>108</v>
      </c>
      <c r="I549" s="2" t="str">
        <f t="shared" si="8"/>
        <v/>
      </c>
    </row>
    <row r="550" spans="1:9" x14ac:dyDescent="0.35">
      <c r="A550" t="s">
        <v>107</v>
      </c>
      <c r="I550" s="2" t="str">
        <f t="shared" si="8"/>
        <v/>
      </c>
    </row>
    <row r="551" spans="1:9" x14ac:dyDescent="0.35">
      <c r="A551" t="s">
        <v>106</v>
      </c>
      <c r="I551" s="2" t="str">
        <f t="shared" si="8"/>
        <v/>
      </c>
    </row>
    <row r="552" spans="1:9" x14ac:dyDescent="0.35">
      <c r="A552" t="s">
        <v>105</v>
      </c>
      <c r="I552" s="2" t="str">
        <f t="shared" si="8"/>
        <v/>
      </c>
    </row>
    <row r="553" spans="1:9" x14ac:dyDescent="0.35">
      <c r="A553" t="s">
        <v>104</v>
      </c>
      <c r="I553" s="2" t="str">
        <f t="shared" si="8"/>
        <v/>
      </c>
    </row>
    <row r="554" spans="1:9" x14ac:dyDescent="0.35">
      <c r="A554" t="s">
        <v>103</v>
      </c>
      <c r="I554" s="2" t="str">
        <f t="shared" si="8"/>
        <v/>
      </c>
    </row>
    <row r="555" spans="1:9" x14ac:dyDescent="0.35">
      <c r="A555" t="s">
        <v>102</v>
      </c>
      <c r="I555" s="2" t="str">
        <f t="shared" si="8"/>
        <v/>
      </c>
    </row>
    <row r="556" spans="1:9" x14ac:dyDescent="0.35">
      <c r="A556" t="s">
        <v>101</v>
      </c>
      <c r="I556" s="2" t="str">
        <f t="shared" si="8"/>
        <v/>
      </c>
    </row>
    <row r="557" spans="1:9" x14ac:dyDescent="0.35">
      <c r="A557" t="s">
        <v>100</v>
      </c>
      <c r="I557" s="2" t="str">
        <f t="shared" si="8"/>
        <v/>
      </c>
    </row>
    <row r="558" spans="1:9" x14ac:dyDescent="0.35">
      <c r="A558" t="s">
        <v>99</v>
      </c>
      <c r="I558" s="2" t="str">
        <f t="shared" si="8"/>
        <v/>
      </c>
    </row>
    <row r="559" spans="1:9" x14ac:dyDescent="0.35">
      <c r="A559" t="s">
        <v>98</v>
      </c>
      <c r="I559" s="2" t="str">
        <f t="shared" si="8"/>
        <v/>
      </c>
    </row>
    <row r="560" spans="1:9" x14ac:dyDescent="0.35">
      <c r="A560" t="s">
        <v>97</v>
      </c>
      <c r="I560" s="2" t="str">
        <f t="shared" si="8"/>
        <v/>
      </c>
    </row>
    <row r="561" spans="1:9" x14ac:dyDescent="0.35">
      <c r="A561" t="s">
        <v>96</v>
      </c>
      <c r="I561" s="2" t="str">
        <f t="shared" si="8"/>
        <v/>
      </c>
    </row>
    <row r="562" spans="1:9" x14ac:dyDescent="0.35">
      <c r="A562" t="s">
        <v>59</v>
      </c>
      <c r="I562" s="2" t="str">
        <f t="shared" si="8"/>
        <v/>
      </c>
    </row>
    <row r="563" spans="1:9" x14ac:dyDescent="0.35">
      <c r="A563" t="s">
        <v>95</v>
      </c>
      <c r="I563" s="2" t="str">
        <f t="shared" si="8"/>
        <v/>
      </c>
    </row>
    <row r="564" spans="1:9" x14ac:dyDescent="0.35">
      <c r="A564" t="s">
        <v>94</v>
      </c>
      <c r="I564" s="2" t="str">
        <f t="shared" si="8"/>
        <v/>
      </c>
    </row>
    <row r="565" spans="1:9" x14ac:dyDescent="0.35">
      <c r="A565" t="s">
        <v>93</v>
      </c>
      <c r="I565" s="2" t="str">
        <f t="shared" si="8"/>
        <v/>
      </c>
    </row>
    <row r="566" spans="1:9" x14ac:dyDescent="0.35">
      <c r="A566" t="s">
        <v>92</v>
      </c>
      <c r="I566" s="2" t="str">
        <f t="shared" si="8"/>
        <v/>
      </c>
    </row>
    <row r="567" spans="1:9" x14ac:dyDescent="0.35">
      <c r="A567" t="s">
        <v>91</v>
      </c>
      <c r="I567" s="2" t="str">
        <f t="shared" si="8"/>
        <v/>
      </c>
    </row>
    <row r="568" spans="1:9" x14ac:dyDescent="0.35">
      <c r="A568" t="s">
        <v>90</v>
      </c>
      <c r="I568" s="2" t="str">
        <f t="shared" si="8"/>
        <v/>
      </c>
    </row>
    <row r="569" spans="1:9" x14ac:dyDescent="0.35">
      <c r="A569" t="s">
        <v>89</v>
      </c>
      <c r="I569" s="2" t="str">
        <f t="shared" si="8"/>
        <v/>
      </c>
    </row>
    <row r="570" spans="1:9" x14ac:dyDescent="0.35">
      <c r="A570" t="s">
        <v>88</v>
      </c>
      <c r="I570" s="2" t="str">
        <f t="shared" si="8"/>
        <v/>
      </c>
    </row>
    <row r="571" spans="1:9" x14ac:dyDescent="0.35">
      <c r="A571" t="s">
        <v>87</v>
      </c>
      <c r="I571" s="2" t="str">
        <f t="shared" si="8"/>
        <v/>
      </c>
    </row>
    <row r="572" spans="1:9" x14ac:dyDescent="0.35">
      <c r="A572" t="s">
        <v>86</v>
      </c>
      <c r="I572" s="2" t="str">
        <f t="shared" si="8"/>
        <v/>
      </c>
    </row>
    <row r="573" spans="1:9" x14ac:dyDescent="0.35">
      <c r="A573" t="s">
        <v>85</v>
      </c>
      <c r="I573" s="2" t="str">
        <f t="shared" si="8"/>
        <v/>
      </c>
    </row>
    <row r="574" spans="1:9" x14ac:dyDescent="0.35">
      <c r="A574" t="s">
        <v>84</v>
      </c>
      <c r="I574" s="2" t="str">
        <f t="shared" si="8"/>
        <v/>
      </c>
    </row>
    <row r="575" spans="1:9" x14ac:dyDescent="0.35">
      <c r="A575" t="s">
        <v>83</v>
      </c>
      <c r="I575" s="2" t="str">
        <f t="shared" si="8"/>
        <v/>
      </c>
    </row>
    <row r="576" spans="1:9" x14ac:dyDescent="0.35">
      <c r="A576" t="s">
        <v>82</v>
      </c>
      <c r="I576" s="2" t="str">
        <f t="shared" si="8"/>
        <v/>
      </c>
    </row>
    <row r="577" spans="1:9" x14ac:dyDescent="0.35">
      <c r="A577" t="s">
        <v>81</v>
      </c>
      <c r="I577" s="2" t="str">
        <f t="shared" si="8"/>
        <v/>
      </c>
    </row>
    <row r="578" spans="1:9" x14ac:dyDescent="0.35">
      <c r="A578" t="s">
        <v>80</v>
      </c>
      <c r="I578" s="2" t="str">
        <f t="shared" si="8"/>
        <v/>
      </c>
    </row>
    <row r="579" spans="1:9" x14ac:dyDescent="0.35">
      <c r="A579" t="s">
        <v>79</v>
      </c>
      <c r="I579" s="2" t="str">
        <f t="shared" ref="I579:I585" si="9">B579&amp;E579</f>
        <v/>
      </c>
    </row>
    <row r="580" spans="1:9" x14ac:dyDescent="0.35">
      <c r="A580" t="s">
        <v>78</v>
      </c>
      <c r="I580" s="2" t="str">
        <f t="shared" si="9"/>
        <v/>
      </c>
    </row>
    <row r="581" spans="1:9" x14ac:dyDescent="0.35">
      <c r="A581" t="s">
        <v>77</v>
      </c>
      <c r="I581" s="2" t="str">
        <f t="shared" si="9"/>
        <v/>
      </c>
    </row>
    <row r="582" spans="1:9" x14ac:dyDescent="0.35">
      <c r="A582" t="s">
        <v>76</v>
      </c>
      <c r="I582" s="2" t="str">
        <f t="shared" si="9"/>
        <v/>
      </c>
    </row>
    <row r="583" spans="1:9" x14ac:dyDescent="0.35">
      <c r="A583" t="s">
        <v>75</v>
      </c>
      <c r="I583" s="2" t="str">
        <f t="shared" si="9"/>
        <v/>
      </c>
    </row>
    <row r="584" spans="1:9" x14ac:dyDescent="0.35">
      <c r="A584" t="s">
        <v>74</v>
      </c>
      <c r="I584" s="2" t="str">
        <f t="shared" si="9"/>
        <v/>
      </c>
    </row>
    <row r="585" spans="1:9" x14ac:dyDescent="0.35">
      <c r="A585" t="s">
        <v>73</v>
      </c>
      <c r="I585" s="2" t="str">
        <f t="shared" si="9"/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06"/>
  <sheetViews>
    <sheetView topLeftCell="A140" workbookViewId="0">
      <selection activeCell="I2" sqref="I2:I176"/>
    </sheetView>
  </sheetViews>
  <sheetFormatPr defaultRowHeight="14.5" x14ac:dyDescent="0.35"/>
  <sheetData>
    <row r="1" spans="1:9" x14ac:dyDescent="0.35">
      <c r="A1" t="s">
        <v>0</v>
      </c>
      <c r="B1" s="1" t="s">
        <v>160</v>
      </c>
      <c r="C1" s="1" t="s">
        <v>159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192</v>
      </c>
    </row>
    <row r="2" spans="1:9" x14ac:dyDescent="0.35">
      <c r="B2" s="1" t="s">
        <v>8</v>
      </c>
      <c r="C2" s="1" t="s">
        <v>9</v>
      </c>
      <c r="D2">
        <v>2018</v>
      </c>
      <c r="E2">
        <v>2018</v>
      </c>
      <c r="F2">
        <v>92</v>
      </c>
      <c r="G2">
        <v>3848208</v>
      </c>
      <c r="H2">
        <v>2.4</v>
      </c>
      <c r="I2" t="str">
        <f>B2&amp;E2</f>
        <v>&lt; 1 year2018</v>
      </c>
    </row>
    <row r="3" spans="1:9" x14ac:dyDescent="0.35">
      <c r="B3" s="1" t="s">
        <v>8</v>
      </c>
      <c r="C3" s="1" t="s">
        <v>9</v>
      </c>
      <c r="D3">
        <v>2019</v>
      </c>
      <c r="E3">
        <v>2019</v>
      </c>
      <c r="F3">
        <v>97</v>
      </c>
      <c r="G3">
        <v>3783052</v>
      </c>
      <c r="H3">
        <v>2.6</v>
      </c>
      <c r="I3" t="str">
        <f t="shared" ref="I3:I66" si="0">B3&amp;E3</f>
        <v>&lt; 1 year2019</v>
      </c>
    </row>
    <row r="4" spans="1:9" x14ac:dyDescent="0.35">
      <c r="B4" s="1" t="s">
        <v>8</v>
      </c>
      <c r="C4" s="1" t="s">
        <v>9</v>
      </c>
      <c r="D4">
        <v>2020</v>
      </c>
      <c r="E4">
        <v>2020</v>
      </c>
      <c r="F4">
        <v>93</v>
      </c>
      <c r="G4">
        <v>3735010</v>
      </c>
      <c r="H4">
        <v>2.5</v>
      </c>
      <c r="I4" t="str">
        <f t="shared" si="0"/>
        <v>&lt; 1 year2020</v>
      </c>
    </row>
    <row r="5" spans="1:9" x14ac:dyDescent="0.35">
      <c r="B5" s="1" t="s">
        <v>8</v>
      </c>
      <c r="C5" s="1" t="s">
        <v>9</v>
      </c>
      <c r="D5">
        <v>2021</v>
      </c>
      <c r="E5">
        <v>2021</v>
      </c>
      <c r="F5">
        <v>78</v>
      </c>
      <c r="G5">
        <v>3564493</v>
      </c>
      <c r="H5">
        <v>2.2000000000000002</v>
      </c>
      <c r="I5" t="str">
        <f t="shared" si="0"/>
        <v>&lt; 1 year2021</v>
      </c>
    </row>
    <row r="6" spans="1:9" x14ac:dyDescent="0.35">
      <c r="B6" s="1" t="s">
        <v>8</v>
      </c>
      <c r="C6" s="1" t="s">
        <v>9</v>
      </c>
      <c r="D6" t="s">
        <v>191</v>
      </c>
      <c r="E6">
        <v>2022</v>
      </c>
      <c r="F6">
        <v>72</v>
      </c>
      <c r="G6">
        <v>3564493</v>
      </c>
      <c r="H6">
        <v>2</v>
      </c>
      <c r="I6" t="str">
        <f t="shared" si="0"/>
        <v>&lt; 1 year2022</v>
      </c>
    </row>
    <row r="7" spans="1:9" x14ac:dyDescent="0.35">
      <c r="B7" s="1" t="s">
        <v>8</v>
      </c>
      <c r="C7" s="1" t="s">
        <v>9</v>
      </c>
      <c r="D7" t="s">
        <v>190</v>
      </c>
      <c r="E7">
        <v>2023</v>
      </c>
      <c r="F7">
        <v>49</v>
      </c>
      <c r="G7">
        <v>3564493</v>
      </c>
      <c r="H7">
        <v>1.4</v>
      </c>
      <c r="I7" t="str">
        <f t="shared" si="0"/>
        <v>&lt; 1 year2023</v>
      </c>
    </row>
    <row r="8" spans="1:9" x14ac:dyDescent="0.35">
      <c r="A8" t="s">
        <v>10</v>
      </c>
      <c r="B8" s="1" t="s">
        <v>8</v>
      </c>
      <c r="C8" s="1" t="s">
        <v>9</v>
      </c>
      <c r="F8">
        <v>481</v>
      </c>
      <c r="G8">
        <v>22059749</v>
      </c>
      <c r="H8">
        <v>2.2000000000000002</v>
      </c>
      <c r="I8" t="str">
        <f t="shared" si="0"/>
        <v>&lt; 1 year</v>
      </c>
    </row>
    <row r="9" spans="1:9" x14ac:dyDescent="0.35">
      <c r="B9" s="1" t="s">
        <v>11</v>
      </c>
      <c r="C9" s="1" t="s">
        <v>12</v>
      </c>
      <c r="D9">
        <v>2018</v>
      </c>
      <c r="E9">
        <v>2018</v>
      </c>
      <c r="F9">
        <v>365</v>
      </c>
      <c r="G9">
        <v>15962067</v>
      </c>
      <c r="H9">
        <v>2.2999999999999998</v>
      </c>
      <c r="I9" t="str">
        <f t="shared" si="0"/>
        <v>1-4 years2018</v>
      </c>
    </row>
    <row r="10" spans="1:9" x14ac:dyDescent="0.35">
      <c r="B10" s="1" t="s">
        <v>11</v>
      </c>
      <c r="C10" s="1" t="s">
        <v>12</v>
      </c>
      <c r="D10">
        <v>2019</v>
      </c>
      <c r="E10">
        <v>2019</v>
      </c>
      <c r="F10">
        <v>334</v>
      </c>
      <c r="G10">
        <v>15793631</v>
      </c>
      <c r="H10">
        <v>2.1</v>
      </c>
      <c r="I10" t="str">
        <f t="shared" si="0"/>
        <v>1-4 years2019</v>
      </c>
    </row>
    <row r="11" spans="1:9" x14ac:dyDescent="0.35">
      <c r="B11" s="1" t="s">
        <v>11</v>
      </c>
      <c r="C11" s="1" t="s">
        <v>12</v>
      </c>
      <c r="D11">
        <v>2020</v>
      </c>
      <c r="E11">
        <v>2020</v>
      </c>
      <c r="F11">
        <v>342</v>
      </c>
      <c r="G11">
        <v>15566282</v>
      </c>
      <c r="H11">
        <v>2.2000000000000002</v>
      </c>
      <c r="I11" t="str">
        <f t="shared" si="0"/>
        <v>1-4 years2020</v>
      </c>
    </row>
    <row r="12" spans="1:9" x14ac:dyDescent="0.35">
      <c r="B12" s="1" t="s">
        <v>11</v>
      </c>
      <c r="C12" s="1" t="s">
        <v>12</v>
      </c>
      <c r="D12">
        <v>2021</v>
      </c>
      <c r="E12">
        <v>2021</v>
      </c>
      <c r="F12">
        <v>319</v>
      </c>
      <c r="G12">
        <v>15262845</v>
      </c>
      <c r="H12">
        <v>2.1</v>
      </c>
      <c r="I12" t="str">
        <f t="shared" si="0"/>
        <v>1-4 years2021</v>
      </c>
    </row>
    <row r="13" spans="1:9" x14ac:dyDescent="0.35">
      <c r="B13" s="1" t="s">
        <v>11</v>
      </c>
      <c r="C13" s="1" t="s">
        <v>12</v>
      </c>
      <c r="D13" t="s">
        <v>191</v>
      </c>
      <c r="E13">
        <v>2022</v>
      </c>
      <c r="F13">
        <v>303</v>
      </c>
      <c r="G13">
        <v>15262845</v>
      </c>
      <c r="H13">
        <v>2</v>
      </c>
      <c r="I13" t="str">
        <f t="shared" si="0"/>
        <v>1-4 years2022</v>
      </c>
    </row>
    <row r="14" spans="1:9" x14ac:dyDescent="0.35">
      <c r="B14" s="1" t="s">
        <v>11</v>
      </c>
      <c r="C14" s="1" t="s">
        <v>12</v>
      </c>
      <c r="D14" t="s">
        <v>190</v>
      </c>
      <c r="E14">
        <v>2023</v>
      </c>
      <c r="F14">
        <v>226</v>
      </c>
      <c r="G14">
        <v>15262845</v>
      </c>
      <c r="H14">
        <v>1.5</v>
      </c>
      <c r="I14" t="str">
        <f t="shared" si="0"/>
        <v>1-4 years2023</v>
      </c>
    </row>
    <row r="15" spans="1:9" x14ac:dyDescent="0.35">
      <c r="A15" t="s">
        <v>10</v>
      </c>
      <c r="B15" s="1" t="s">
        <v>11</v>
      </c>
      <c r="C15" s="1" t="s">
        <v>12</v>
      </c>
      <c r="F15">
        <v>1889</v>
      </c>
      <c r="G15">
        <v>93110515</v>
      </c>
      <c r="H15">
        <v>2</v>
      </c>
      <c r="I15" t="str">
        <f t="shared" si="0"/>
        <v>1-4 years</v>
      </c>
    </row>
    <row r="16" spans="1:9" x14ac:dyDescent="0.35">
      <c r="B16" s="1" t="s">
        <v>13</v>
      </c>
      <c r="C16" s="1" t="s">
        <v>14</v>
      </c>
      <c r="D16">
        <v>2018</v>
      </c>
      <c r="E16">
        <v>2018</v>
      </c>
      <c r="F16">
        <v>412</v>
      </c>
      <c r="G16">
        <v>20195642</v>
      </c>
      <c r="H16">
        <v>2</v>
      </c>
      <c r="I16" t="str">
        <f t="shared" si="0"/>
        <v>5-9 years2018</v>
      </c>
    </row>
    <row r="17" spans="1:9" x14ac:dyDescent="0.35">
      <c r="B17" s="1" t="s">
        <v>13</v>
      </c>
      <c r="C17" s="1" t="s">
        <v>14</v>
      </c>
      <c r="D17">
        <v>2019</v>
      </c>
      <c r="E17">
        <v>2019</v>
      </c>
      <c r="F17">
        <v>402</v>
      </c>
      <c r="G17">
        <v>20195895</v>
      </c>
      <c r="H17">
        <v>2</v>
      </c>
      <c r="I17" t="str">
        <f t="shared" si="0"/>
        <v>5-9 years2019</v>
      </c>
    </row>
    <row r="18" spans="1:9" x14ac:dyDescent="0.35">
      <c r="B18" s="1" t="s">
        <v>13</v>
      </c>
      <c r="C18" s="1" t="s">
        <v>14</v>
      </c>
      <c r="D18">
        <v>2020</v>
      </c>
      <c r="E18">
        <v>2020</v>
      </c>
      <c r="F18">
        <v>410</v>
      </c>
      <c r="G18">
        <v>20237711</v>
      </c>
      <c r="H18">
        <v>2</v>
      </c>
      <c r="I18" t="str">
        <f t="shared" si="0"/>
        <v>5-9 years2020</v>
      </c>
    </row>
    <row r="19" spans="1:9" x14ac:dyDescent="0.35">
      <c r="B19" s="1" t="s">
        <v>13</v>
      </c>
      <c r="C19" s="1" t="s">
        <v>14</v>
      </c>
      <c r="D19">
        <v>2021</v>
      </c>
      <c r="E19">
        <v>2021</v>
      </c>
      <c r="F19">
        <v>371</v>
      </c>
      <c r="G19">
        <v>20291548</v>
      </c>
      <c r="H19">
        <v>1.8</v>
      </c>
      <c r="I19" t="str">
        <f t="shared" si="0"/>
        <v>5-9 years2021</v>
      </c>
    </row>
    <row r="20" spans="1:9" x14ac:dyDescent="0.35">
      <c r="B20" s="1" t="s">
        <v>13</v>
      </c>
      <c r="C20" s="1" t="s">
        <v>14</v>
      </c>
      <c r="D20" t="s">
        <v>191</v>
      </c>
      <c r="E20">
        <v>2022</v>
      </c>
      <c r="F20">
        <v>409</v>
      </c>
      <c r="G20">
        <v>20291548</v>
      </c>
      <c r="H20">
        <v>2</v>
      </c>
      <c r="I20" t="str">
        <f t="shared" si="0"/>
        <v>5-9 years2022</v>
      </c>
    </row>
    <row r="21" spans="1:9" x14ac:dyDescent="0.35">
      <c r="B21" s="1" t="s">
        <v>13</v>
      </c>
      <c r="C21" s="1" t="s">
        <v>14</v>
      </c>
      <c r="D21" t="s">
        <v>190</v>
      </c>
      <c r="E21">
        <v>2023</v>
      </c>
      <c r="F21">
        <v>297</v>
      </c>
      <c r="G21">
        <v>20291548</v>
      </c>
      <c r="H21">
        <v>1.5</v>
      </c>
      <c r="I21" t="str">
        <f t="shared" si="0"/>
        <v>5-9 years2023</v>
      </c>
    </row>
    <row r="22" spans="1:9" x14ac:dyDescent="0.35">
      <c r="A22" t="s">
        <v>10</v>
      </c>
      <c r="B22" s="1" t="s">
        <v>13</v>
      </c>
      <c r="C22" s="1" t="s">
        <v>14</v>
      </c>
      <c r="F22">
        <v>2301</v>
      </c>
      <c r="G22">
        <v>121503892</v>
      </c>
      <c r="H22">
        <v>1.9</v>
      </c>
      <c r="I22" t="str">
        <f t="shared" si="0"/>
        <v>5-9 years</v>
      </c>
    </row>
    <row r="23" spans="1:9" x14ac:dyDescent="0.35">
      <c r="B23" s="1" t="s">
        <v>15</v>
      </c>
      <c r="C23" s="1" t="s">
        <v>16</v>
      </c>
      <c r="D23">
        <v>2018</v>
      </c>
      <c r="E23">
        <v>2018</v>
      </c>
      <c r="F23">
        <v>480</v>
      </c>
      <c r="G23">
        <v>20879527</v>
      </c>
      <c r="H23">
        <v>2.2999999999999998</v>
      </c>
      <c r="I23" t="str">
        <f t="shared" si="0"/>
        <v>10-14 years2018</v>
      </c>
    </row>
    <row r="24" spans="1:9" x14ac:dyDescent="0.35">
      <c r="B24" s="1" t="s">
        <v>15</v>
      </c>
      <c r="C24" s="1" t="s">
        <v>16</v>
      </c>
      <c r="D24">
        <v>2019</v>
      </c>
      <c r="E24">
        <v>2019</v>
      </c>
      <c r="F24">
        <v>439</v>
      </c>
      <c r="G24">
        <v>20798268</v>
      </c>
      <c r="H24">
        <v>2.1</v>
      </c>
      <c r="I24" t="str">
        <f t="shared" si="0"/>
        <v>10-14 years2019</v>
      </c>
    </row>
    <row r="25" spans="1:9" x14ac:dyDescent="0.35">
      <c r="B25" s="1" t="s">
        <v>15</v>
      </c>
      <c r="C25" s="1" t="s">
        <v>16</v>
      </c>
      <c r="D25">
        <v>2020</v>
      </c>
      <c r="E25">
        <v>2020</v>
      </c>
      <c r="F25">
        <v>437</v>
      </c>
      <c r="G25">
        <v>20754423</v>
      </c>
      <c r="H25">
        <v>2.1</v>
      </c>
      <c r="I25" t="str">
        <f t="shared" si="0"/>
        <v>10-14 years2020</v>
      </c>
    </row>
    <row r="26" spans="1:9" x14ac:dyDescent="0.35">
      <c r="B26" s="1" t="s">
        <v>15</v>
      </c>
      <c r="C26" s="1" t="s">
        <v>16</v>
      </c>
      <c r="D26">
        <v>2021</v>
      </c>
      <c r="E26">
        <v>2021</v>
      </c>
      <c r="F26">
        <v>479</v>
      </c>
      <c r="G26">
        <v>21447784</v>
      </c>
      <c r="H26">
        <v>2.2000000000000002</v>
      </c>
      <c r="I26" t="str">
        <f t="shared" si="0"/>
        <v>10-14 years2021</v>
      </c>
    </row>
    <row r="27" spans="1:9" x14ac:dyDescent="0.35">
      <c r="B27" s="1" t="s">
        <v>15</v>
      </c>
      <c r="C27" s="1" t="s">
        <v>16</v>
      </c>
      <c r="D27" t="s">
        <v>191</v>
      </c>
      <c r="E27">
        <v>2022</v>
      </c>
      <c r="F27">
        <v>477</v>
      </c>
      <c r="G27">
        <v>21447784</v>
      </c>
      <c r="H27">
        <v>2.2000000000000002</v>
      </c>
      <c r="I27" t="str">
        <f t="shared" si="0"/>
        <v>10-14 years2022</v>
      </c>
    </row>
    <row r="28" spans="1:9" x14ac:dyDescent="0.35">
      <c r="B28" s="1" t="s">
        <v>15</v>
      </c>
      <c r="C28" s="1" t="s">
        <v>16</v>
      </c>
      <c r="D28" t="s">
        <v>190</v>
      </c>
      <c r="E28">
        <v>2023</v>
      </c>
      <c r="F28">
        <v>367</v>
      </c>
      <c r="G28">
        <v>21447784</v>
      </c>
      <c r="H28">
        <v>1.7</v>
      </c>
      <c r="I28" t="str">
        <f t="shared" si="0"/>
        <v>10-14 years2023</v>
      </c>
    </row>
    <row r="29" spans="1:9" x14ac:dyDescent="0.35">
      <c r="A29" t="s">
        <v>10</v>
      </c>
      <c r="B29" s="1" t="s">
        <v>15</v>
      </c>
      <c r="C29" s="1" t="s">
        <v>16</v>
      </c>
      <c r="F29">
        <v>2679</v>
      </c>
      <c r="G29">
        <v>126775570</v>
      </c>
      <c r="H29">
        <v>2.1</v>
      </c>
      <c r="I29" t="str">
        <f t="shared" si="0"/>
        <v>10-14 years</v>
      </c>
    </row>
    <row r="30" spans="1:9" x14ac:dyDescent="0.35">
      <c r="B30" s="1" t="s">
        <v>17</v>
      </c>
      <c r="C30" s="1" t="s">
        <v>18</v>
      </c>
      <c r="D30">
        <v>2018</v>
      </c>
      <c r="E30">
        <v>2018</v>
      </c>
      <c r="F30">
        <v>661</v>
      </c>
      <c r="G30">
        <v>21097221</v>
      </c>
      <c r="H30">
        <v>3.1</v>
      </c>
      <c r="I30" t="str">
        <f t="shared" si="0"/>
        <v>15-19 years2018</v>
      </c>
    </row>
    <row r="31" spans="1:9" x14ac:dyDescent="0.35">
      <c r="B31" s="1" t="s">
        <v>17</v>
      </c>
      <c r="C31" s="1" t="s">
        <v>18</v>
      </c>
      <c r="D31">
        <v>2019</v>
      </c>
      <c r="E31">
        <v>2019</v>
      </c>
      <c r="F31">
        <v>617</v>
      </c>
      <c r="G31">
        <v>21054570</v>
      </c>
      <c r="H31">
        <v>2.9</v>
      </c>
      <c r="I31" t="str">
        <f t="shared" si="0"/>
        <v>15-19 years2019</v>
      </c>
    </row>
    <row r="32" spans="1:9" x14ac:dyDescent="0.35">
      <c r="B32" s="1" t="s">
        <v>17</v>
      </c>
      <c r="C32" s="1" t="s">
        <v>18</v>
      </c>
      <c r="D32">
        <v>2020</v>
      </c>
      <c r="E32">
        <v>2020</v>
      </c>
      <c r="F32">
        <v>578</v>
      </c>
      <c r="G32">
        <v>20960929</v>
      </c>
      <c r="H32">
        <v>2.8</v>
      </c>
      <c r="I32" t="str">
        <f t="shared" si="0"/>
        <v>15-19 years2020</v>
      </c>
    </row>
    <row r="33" spans="1:9" x14ac:dyDescent="0.35">
      <c r="B33" s="1" t="s">
        <v>17</v>
      </c>
      <c r="C33" s="1" t="s">
        <v>18</v>
      </c>
      <c r="D33">
        <v>2021</v>
      </c>
      <c r="E33">
        <v>2021</v>
      </c>
      <c r="F33">
        <v>635</v>
      </c>
      <c r="G33">
        <v>21564666</v>
      </c>
      <c r="H33">
        <v>2.9</v>
      </c>
      <c r="I33" t="str">
        <f t="shared" si="0"/>
        <v>15-19 years2021</v>
      </c>
    </row>
    <row r="34" spans="1:9" x14ac:dyDescent="0.35">
      <c r="B34" s="1" t="s">
        <v>17</v>
      </c>
      <c r="C34" s="1" t="s">
        <v>18</v>
      </c>
      <c r="D34" t="s">
        <v>191</v>
      </c>
      <c r="E34">
        <v>2022</v>
      </c>
      <c r="F34">
        <v>672</v>
      </c>
      <c r="G34">
        <v>21564666</v>
      </c>
      <c r="H34">
        <v>3.1</v>
      </c>
      <c r="I34" t="str">
        <f t="shared" si="0"/>
        <v>15-19 years2022</v>
      </c>
    </row>
    <row r="35" spans="1:9" x14ac:dyDescent="0.35">
      <c r="B35" s="1" t="s">
        <v>17</v>
      </c>
      <c r="C35" s="1" t="s">
        <v>18</v>
      </c>
      <c r="D35" t="s">
        <v>190</v>
      </c>
      <c r="E35">
        <v>2023</v>
      </c>
      <c r="F35">
        <v>517</v>
      </c>
      <c r="G35">
        <v>21564666</v>
      </c>
      <c r="H35">
        <v>2.4</v>
      </c>
      <c r="I35" t="str">
        <f t="shared" si="0"/>
        <v>15-19 years2023</v>
      </c>
    </row>
    <row r="36" spans="1:9" x14ac:dyDescent="0.35">
      <c r="A36" t="s">
        <v>10</v>
      </c>
      <c r="B36" s="1" t="s">
        <v>17</v>
      </c>
      <c r="C36" s="1" t="s">
        <v>18</v>
      </c>
      <c r="F36">
        <v>3680</v>
      </c>
      <c r="G36">
        <v>127806718</v>
      </c>
      <c r="H36">
        <v>2.9</v>
      </c>
      <c r="I36" t="str">
        <f t="shared" si="0"/>
        <v>15-19 years</v>
      </c>
    </row>
    <row r="37" spans="1:9" x14ac:dyDescent="0.35">
      <c r="B37" s="1" t="s">
        <v>19</v>
      </c>
      <c r="C37" s="1" t="s">
        <v>20</v>
      </c>
      <c r="D37">
        <v>2018</v>
      </c>
      <c r="E37">
        <v>2018</v>
      </c>
      <c r="F37">
        <v>791</v>
      </c>
      <c r="G37">
        <v>21873579</v>
      </c>
      <c r="H37">
        <v>3.6</v>
      </c>
      <c r="I37" t="str">
        <f t="shared" si="0"/>
        <v>20-24 years2018</v>
      </c>
    </row>
    <row r="38" spans="1:9" x14ac:dyDescent="0.35">
      <c r="B38" s="1" t="s">
        <v>19</v>
      </c>
      <c r="C38" s="1" t="s">
        <v>20</v>
      </c>
      <c r="D38">
        <v>2019</v>
      </c>
      <c r="E38">
        <v>2019</v>
      </c>
      <c r="F38">
        <v>837</v>
      </c>
      <c r="G38">
        <v>21632940</v>
      </c>
      <c r="H38">
        <v>3.9</v>
      </c>
      <c r="I38" t="str">
        <f t="shared" si="0"/>
        <v>20-24 years2019</v>
      </c>
    </row>
    <row r="39" spans="1:9" x14ac:dyDescent="0.35">
      <c r="B39" s="1" t="s">
        <v>19</v>
      </c>
      <c r="C39" s="1" t="s">
        <v>20</v>
      </c>
      <c r="D39">
        <v>2020</v>
      </c>
      <c r="E39">
        <v>2020</v>
      </c>
      <c r="F39">
        <v>793</v>
      </c>
      <c r="G39">
        <v>21594755</v>
      </c>
      <c r="H39">
        <v>3.7</v>
      </c>
      <c r="I39" t="str">
        <f t="shared" si="0"/>
        <v>20-24 years2020</v>
      </c>
    </row>
    <row r="40" spans="1:9" x14ac:dyDescent="0.35">
      <c r="B40" s="1" t="s">
        <v>19</v>
      </c>
      <c r="C40" s="1" t="s">
        <v>20</v>
      </c>
      <c r="D40">
        <v>2021</v>
      </c>
      <c r="E40">
        <v>2021</v>
      </c>
      <c r="F40">
        <v>771</v>
      </c>
      <c r="G40">
        <v>21523997</v>
      </c>
      <c r="H40">
        <v>3.6</v>
      </c>
      <c r="I40" t="str">
        <f t="shared" si="0"/>
        <v>20-24 years2021</v>
      </c>
    </row>
    <row r="41" spans="1:9" x14ac:dyDescent="0.35">
      <c r="B41" s="1" t="s">
        <v>19</v>
      </c>
      <c r="C41" s="1" t="s">
        <v>20</v>
      </c>
      <c r="D41" t="s">
        <v>191</v>
      </c>
      <c r="E41">
        <v>2022</v>
      </c>
      <c r="F41">
        <v>823</v>
      </c>
      <c r="G41">
        <v>21523997</v>
      </c>
      <c r="H41">
        <v>3.8</v>
      </c>
      <c r="I41" t="str">
        <f t="shared" si="0"/>
        <v>20-24 years2022</v>
      </c>
    </row>
    <row r="42" spans="1:9" x14ac:dyDescent="0.35">
      <c r="B42" s="1" t="s">
        <v>19</v>
      </c>
      <c r="C42" s="1" t="s">
        <v>20</v>
      </c>
      <c r="D42" t="s">
        <v>190</v>
      </c>
      <c r="E42">
        <v>2023</v>
      </c>
      <c r="F42">
        <v>637</v>
      </c>
      <c r="G42">
        <v>21523997</v>
      </c>
      <c r="H42">
        <v>3</v>
      </c>
      <c r="I42" t="str">
        <f t="shared" si="0"/>
        <v>20-24 years2023</v>
      </c>
    </row>
    <row r="43" spans="1:9" x14ac:dyDescent="0.35">
      <c r="A43" t="s">
        <v>10</v>
      </c>
      <c r="B43" s="1" t="s">
        <v>19</v>
      </c>
      <c r="C43" s="1" t="s">
        <v>20</v>
      </c>
      <c r="F43">
        <v>4652</v>
      </c>
      <c r="G43">
        <v>129673265</v>
      </c>
      <c r="H43">
        <v>3.6</v>
      </c>
      <c r="I43" t="str">
        <f t="shared" si="0"/>
        <v>20-24 years</v>
      </c>
    </row>
    <row r="44" spans="1:9" x14ac:dyDescent="0.35">
      <c r="B44" s="1" t="s">
        <v>158</v>
      </c>
      <c r="C44" s="1" t="s">
        <v>157</v>
      </c>
      <c r="D44">
        <v>2018</v>
      </c>
      <c r="E44">
        <v>2018</v>
      </c>
      <c r="F44">
        <v>1345</v>
      </c>
      <c r="G44">
        <v>23561756</v>
      </c>
      <c r="H44">
        <v>5.7</v>
      </c>
      <c r="I44" t="str">
        <f t="shared" si="0"/>
        <v>25-29 years2018</v>
      </c>
    </row>
    <row r="45" spans="1:9" x14ac:dyDescent="0.35">
      <c r="B45" s="1" t="s">
        <v>158</v>
      </c>
      <c r="C45" s="1" t="s">
        <v>157</v>
      </c>
      <c r="D45">
        <v>2019</v>
      </c>
      <c r="E45">
        <v>2019</v>
      </c>
      <c r="F45">
        <v>1403</v>
      </c>
      <c r="G45">
        <v>23509016</v>
      </c>
      <c r="H45">
        <v>6</v>
      </c>
      <c r="I45" t="str">
        <f t="shared" si="0"/>
        <v>25-29 years2019</v>
      </c>
    </row>
    <row r="46" spans="1:9" x14ac:dyDescent="0.35">
      <c r="B46" s="1" t="s">
        <v>158</v>
      </c>
      <c r="C46" s="1" t="s">
        <v>157</v>
      </c>
      <c r="D46">
        <v>2020</v>
      </c>
      <c r="E46">
        <v>2020</v>
      </c>
      <c r="F46">
        <v>1333</v>
      </c>
      <c r="G46">
        <v>23231243</v>
      </c>
      <c r="H46">
        <v>5.7</v>
      </c>
      <c r="I46" t="str">
        <f t="shared" si="0"/>
        <v>25-29 years2020</v>
      </c>
    </row>
    <row r="47" spans="1:9" x14ac:dyDescent="0.35">
      <c r="B47" s="1" t="s">
        <v>158</v>
      </c>
      <c r="C47" s="1" t="s">
        <v>157</v>
      </c>
      <c r="D47">
        <v>2021</v>
      </c>
      <c r="E47">
        <v>2021</v>
      </c>
      <c r="F47">
        <v>1319</v>
      </c>
      <c r="G47">
        <v>22392477</v>
      </c>
      <c r="H47">
        <v>5.9</v>
      </c>
      <c r="I47" t="str">
        <f t="shared" si="0"/>
        <v>25-29 years2021</v>
      </c>
    </row>
    <row r="48" spans="1:9" x14ac:dyDescent="0.35">
      <c r="B48" s="1" t="s">
        <v>158</v>
      </c>
      <c r="C48" s="1" t="s">
        <v>157</v>
      </c>
      <c r="D48" t="s">
        <v>191</v>
      </c>
      <c r="E48">
        <v>2022</v>
      </c>
      <c r="F48">
        <v>1317</v>
      </c>
      <c r="G48">
        <v>22392477</v>
      </c>
      <c r="H48">
        <v>5.9</v>
      </c>
      <c r="I48" t="str">
        <f t="shared" si="0"/>
        <v>25-29 years2022</v>
      </c>
    </row>
    <row r="49" spans="1:9" x14ac:dyDescent="0.35">
      <c r="B49" s="1" t="s">
        <v>158</v>
      </c>
      <c r="C49" s="1" t="s">
        <v>157</v>
      </c>
      <c r="D49" t="s">
        <v>190</v>
      </c>
      <c r="E49">
        <v>2023</v>
      </c>
      <c r="F49">
        <v>941</v>
      </c>
      <c r="G49">
        <v>22392477</v>
      </c>
      <c r="H49">
        <v>4.2</v>
      </c>
      <c r="I49" t="str">
        <f t="shared" si="0"/>
        <v>25-29 years2023</v>
      </c>
    </row>
    <row r="50" spans="1:9" x14ac:dyDescent="0.35">
      <c r="A50" t="s">
        <v>10</v>
      </c>
      <c r="B50" s="1" t="s">
        <v>158</v>
      </c>
      <c r="C50" s="1" t="s">
        <v>157</v>
      </c>
      <c r="F50">
        <v>7658</v>
      </c>
      <c r="G50">
        <v>137479446</v>
      </c>
      <c r="H50">
        <v>5.6</v>
      </c>
      <c r="I50" t="str">
        <f t="shared" si="0"/>
        <v>25-29 years</v>
      </c>
    </row>
    <row r="51" spans="1:9" x14ac:dyDescent="0.35">
      <c r="B51" s="1" t="s">
        <v>156</v>
      </c>
      <c r="C51" s="1" t="s">
        <v>155</v>
      </c>
      <c r="D51">
        <v>2018</v>
      </c>
      <c r="E51">
        <v>2018</v>
      </c>
      <c r="F51">
        <v>2462</v>
      </c>
      <c r="G51">
        <v>22136018</v>
      </c>
      <c r="H51">
        <v>11.1</v>
      </c>
      <c r="I51" t="str">
        <f t="shared" si="0"/>
        <v>30-34 years2018</v>
      </c>
    </row>
    <row r="52" spans="1:9" x14ac:dyDescent="0.35">
      <c r="B52" s="1" t="s">
        <v>156</v>
      </c>
      <c r="C52" s="1" t="s">
        <v>155</v>
      </c>
      <c r="D52">
        <v>2019</v>
      </c>
      <c r="E52">
        <v>2019</v>
      </c>
      <c r="F52">
        <v>2286</v>
      </c>
      <c r="G52">
        <v>22431305</v>
      </c>
      <c r="H52">
        <v>10.199999999999999</v>
      </c>
      <c r="I52" t="str">
        <f t="shared" si="0"/>
        <v>30-34 years2019</v>
      </c>
    </row>
    <row r="53" spans="1:9" x14ac:dyDescent="0.35">
      <c r="B53" s="1" t="s">
        <v>156</v>
      </c>
      <c r="C53" s="1" t="s">
        <v>155</v>
      </c>
      <c r="D53">
        <v>2020</v>
      </c>
      <c r="E53">
        <v>2020</v>
      </c>
      <c r="F53">
        <v>2371</v>
      </c>
      <c r="G53">
        <v>22838403</v>
      </c>
      <c r="H53">
        <v>10.4</v>
      </c>
      <c r="I53" t="str">
        <f t="shared" si="0"/>
        <v>30-34 years2020</v>
      </c>
    </row>
    <row r="54" spans="1:9" x14ac:dyDescent="0.35">
      <c r="B54" s="1" t="s">
        <v>156</v>
      </c>
      <c r="C54" s="1" t="s">
        <v>155</v>
      </c>
      <c r="D54">
        <v>2021</v>
      </c>
      <c r="E54">
        <v>2021</v>
      </c>
      <c r="F54">
        <v>2422</v>
      </c>
      <c r="G54">
        <v>23102628</v>
      </c>
      <c r="H54">
        <v>10.5</v>
      </c>
      <c r="I54" t="str">
        <f t="shared" si="0"/>
        <v>30-34 years2021</v>
      </c>
    </row>
    <row r="55" spans="1:9" x14ac:dyDescent="0.35">
      <c r="B55" s="1" t="s">
        <v>156</v>
      </c>
      <c r="C55" s="1" t="s">
        <v>155</v>
      </c>
      <c r="D55" t="s">
        <v>191</v>
      </c>
      <c r="E55">
        <v>2022</v>
      </c>
      <c r="F55">
        <v>2430</v>
      </c>
      <c r="G55">
        <v>23102628</v>
      </c>
      <c r="H55">
        <v>10.5</v>
      </c>
      <c r="I55" t="str">
        <f t="shared" si="0"/>
        <v>30-34 years2022</v>
      </c>
    </row>
    <row r="56" spans="1:9" x14ac:dyDescent="0.35">
      <c r="B56" s="1" t="s">
        <v>156</v>
      </c>
      <c r="C56" s="1" t="s">
        <v>155</v>
      </c>
      <c r="D56" t="s">
        <v>190</v>
      </c>
      <c r="E56">
        <v>2023</v>
      </c>
      <c r="F56">
        <v>1849</v>
      </c>
      <c r="G56">
        <v>23102628</v>
      </c>
      <c r="H56">
        <v>8</v>
      </c>
      <c r="I56" t="str">
        <f t="shared" si="0"/>
        <v>30-34 years2023</v>
      </c>
    </row>
    <row r="57" spans="1:9" x14ac:dyDescent="0.35">
      <c r="A57" t="s">
        <v>10</v>
      </c>
      <c r="B57" s="1" t="s">
        <v>156</v>
      </c>
      <c r="C57" s="1" t="s">
        <v>155</v>
      </c>
      <c r="F57">
        <v>13820</v>
      </c>
      <c r="G57">
        <v>136713610</v>
      </c>
      <c r="H57">
        <v>10.1</v>
      </c>
      <c r="I57" t="str">
        <f t="shared" si="0"/>
        <v>30-34 years</v>
      </c>
    </row>
    <row r="58" spans="1:9" x14ac:dyDescent="0.35">
      <c r="B58" s="1" t="s">
        <v>154</v>
      </c>
      <c r="C58" s="1" t="s">
        <v>153</v>
      </c>
      <c r="D58">
        <v>2018</v>
      </c>
      <c r="E58">
        <v>2018</v>
      </c>
      <c r="F58">
        <v>4232</v>
      </c>
      <c r="G58">
        <v>21563587</v>
      </c>
      <c r="H58">
        <v>19.600000000000001</v>
      </c>
      <c r="I58" t="str">
        <f t="shared" si="0"/>
        <v>35-39 years2018</v>
      </c>
    </row>
    <row r="59" spans="1:9" x14ac:dyDescent="0.35">
      <c r="B59" s="1" t="s">
        <v>154</v>
      </c>
      <c r="C59" s="1" t="s">
        <v>153</v>
      </c>
      <c r="D59">
        <v>2019</v>
      </c>
      <c r="E59">
        <v>2019</v>
      </c>
      <c r="F59">
        <v>4213</v>
      </c>
      <c r="G59">
        <v>21737521</v>
      </c>
      <c r="H59">
        <v>19.399999999999999</v>
      </c>
      <c r="I59" t="str">
        <f t="shared" si="0"/>
        <v>35-39 years2019</v>
      </c>
    </row>
    <row r="60" spans="1:9" x14ac:dyDescent="0.35">
      <c r="B60" s="1" t="s">
        <v>154</v>
      </c>
      <c r="C60" s="1" t="s">
        <v>153</v>
      </c>
      <c r="D60">
        <v>2020</v>
      </c>
      <c r="E60">
        <v>2020</v>
      </c>
      <c r="F60">
        <v>4094</v>
      </c>
      <c r="G60">
        <v>21828304</v>
      </c>
      <c r="H60">
        <v>18.8</v>
      </c>
      <c r="I60" t="str">
        <f t="shared" si="0"/>
        <v>35-39 years2020</v>
      </c>
    </row>
    <row r="61" spans="1:9" x14ac:dyDescent="0.35">
      <c r="B61" s="1" t="s">
        <v>154</v>
      </c>
      <c r="C61" s="1" t="s">
        <v>153</v>
      </c>
      <c r="D61">
        <v>2021</v>
      </c>
      <c r="E61">
        <v>2021</v>
      </c>
      <c r="F61">
        <v>4203</v>
      </c>
      <c r="G61">
        <v>22299318</v>
      </c>
      <c r="H61">
        <v>18.8</v>
      </c>
      <c r="I61" t="str">
        <f t="shared" si="0"/>
        <v>35-39 years2021</v>
      </c>
    </row>
    <row r="62" spans="1:9" x14ac:dyDescent="0.35">
      <c r="B62" s="1" t="s">
        <v>154</v>
      </c>
      <c r="C62" s="1" t="s">
        <v>153</v>
      </c>
      <c r="D62" t="s">
        <v>191</v>
      </c>
      <c r="E62">
        <v>2022</v>
      </c>
      <c r="F62">
        <v>4298</v>
      </c>
      <c r="G62">
        <v>22299318</v>
      </c>
      <c r="H62">
        <v>19.3</v>
      </c>
      <c r="I62" t="str">
        <f t="shared" si="0"/>
        <v>35-39 years2022</v>
      </c>
    </row>
    <row r="63" spans="1:9" x14ac:dyDescent="0.35">
      <c r="B63" s="1" t="s">
        <v>154</v>
      </c>
      <c r="C63" s="1" t="s">
        <v>153</v>
      </c>
      <c r="D63" t="s">
        <v>190</v>
      </c>
      <c r="E63">
        <v>2023</v>
      </c>
      <c r="F63">
        <v>3148</v>
      </c>
      <c r="G63">
        <v>22299318</v>
      </c>
      <c r="H63">
        <v>14.1</v>
      </c>
      <c r="I63" t="str">
        <f t="shared" si="0"/>
        <v>35-39 years2023</v>
      </c>
    </row>
    <row r="64" spans="1:9" x14ac:dyDescent="0.35">
      <c r="A64" t="s">
        <v>10</v>
      </c>
      <c r="B64" s="1" t="s">
        <v>154</v>
      </c>
      <c r="C64" s="1" t="s">
        <v>153</v>
      </c>
      <c r="F64">
        <v>24188</v>
      </c>
      <c r="G64">
        <v>132027366</v>
      </c>
      <c r="H64">
        <v>18.3</v>
      </c>
      <c r="I64" t="str">
        <f t="shared" si="0"/>
        <v>35-39 years</v>
      </c>
    </row>
    <row r="65" spans="1:9" x14ac:dyDescent="0.35">
      <c r="B65" s="1" t="s">
        <v>152</v>
      </c>
      <c r="C65" s="1" t="s">
        <v>151</v>
      </c>
      <c r="D65">
        <v>2018</v>
      </c>
      <c r="E65">
        <v>2018</v>
      </c>
      <c r="F65">
        <v>6621</v>
      </c>
      <c r="G65">
        <v>19714301</v>
      </c>
      <c r="H65">
        <v>33.6</v>
      </c>
      <c r="I65" t="str">
        <f t="shared" si="0"/>
        <v>40-44 years2018</v>
      </c>
    </row>
    <row r="66" spans="1:9" x14ac:dyDescent="0.35">
      <c r="B66" s="1" t="s">
        <v>152</v>
      </c>
      <c r="C66" s="1" t="s">
        <v>151</v>
      </c>
      <c r="D66">
        <v>2019</v>
      </c>
      <c r="E66">
        <v>2019</v>
      </c>
      <c r="F66">
        <v>6709</v>
      </c>
      <c r="G66">
        <v>19921623</v>
      </c>
      <c r="H66">
        <v>33.700000000000003</v>
      </c>
      <c r="I66" t="str">
        <f t="shared" si="0"/>
        <v>40-44 years2019</v>
      </c>
    </row>
    <row r="67" spans="1:9" x14ac:dyDescent="0.35">
      <c r="B67" s="1" t="s">
        <v>152</v>
      </c>
      <c r="C67" s="1" t="s">
        <v>151</v>
      </c>
      <c r="D67">
        <v>2020</v>
      </c>
      <c r="E67">
        <v>2020</v>
      </c>
      <c r="F67">
        <v>6887</v>
      </c>
      <c r="G67">
        <v>20307888</v>
      </c>
      <c r="H67">
        <v>33.9</v>
      </c>
      <c r="I67" t="str">
        <f t="shared" ref="I67:I130" si="1">B67&amp;E67</f>
        <v>40-44 years2020</v>
      </c>
    </row>
    <row r="68" spans="1:9" x14ac:dyDescent="0.35">
      <c r="B68" s="1" t="s">
        <v>152</v>
      </c>
      <c r="C68" s="1" t="s">
        <v>151</v>
      </c>
      <c r="D68">
        <v>2021</v>
      </c>
      <c r="E68">
        <v>2021</v>
      </c>
      <c r="F68">
        <v>7231</v>
      </c>
      <c r="G68">
        <v>21104536</v>
      </c>
      <c r="H68">
        <v>34.299999999999997</v>
      </c>
      <c r="I68" t="str">
        <f t="shared" si="1"/>
        <v>40-44 years2021</v>
      </c>
    </row>
    <row r="69" spans="1:9" x14ac:dyDescent="0.35">
      <c r="B69" s="1" t="s">
        <v>152</v>
      </c>
      <c r="C69" s="1" t="s">
        <v>151</v>
      </c>
      <c r="D69" t="s">
        <v>191</v>
      </c>
      <c r="E69">
        <v>2022</v>
      </c>
      <c r="F69">
        <v>7133</v>
      </c>
      <c r="G69">
        <v>21104536</v>
      </c>
      <c r="H69">
        <v>33.799999999999997</v>
      </c>
      <c r="I69" t="str">
        <f t="shared" si="1"/>
        <v>40-44 years2022</v>
      </c>
    </row>
    <row r="70" spans="1:9" x14ac:dyDescent="0.35">
      <c r="B70" s="1" t="s">
        <v>152</v>
      </c>
      <c r="C70" s="1" t="s">
        <v>151</v>
      </c>
      <c r="D70" t="s">
        <v>190</v>
      </c>
      <c r="E70">
        <v>2023</v>
      </c>
      <c r="F70">
        <v>5691</v>
      </c>
      <c r="G70">
        <v>21104536</v>
      </c>
      <c r="H70">
        <v>27</v>
      </c>
      <c r="I70" t="str">
        <f t="shared" si="1"/>
        <v>40-44 years2023</v>
      </c>
    </row>
    <row r="71" spans="1:9" x14ac:dyDescent="0.35">
      <c r="A71" t="s">
        <v>10</v>
      </c>
      <c r="B71" s="1" t="s">
        <v>152</v>
      </c>
      <c r="C71" s="1" t="s">
        <v>151</v>
      </c>
      <c r="F71">
        <v>40272</v>
      </c>
      <c r="G71">
        <v>123257420</v>
      </c>
      <c r="H71">
        <v>32.700000000000003</v>
      </c>
      <c r="I71" t="str">
        <f t="shared" si="1"/>
        <v>40-44 years</v>
      </c>
    </row>
    <row r="72" spans="1:9" x14ac:dyDescent="0.35">
      <c r="B72" s="1" t="s">
        <v>150</v>
      </c>
      <c r="C72" s="1" t="s">
        <v>149</v>
      </c>
      <c r="D72">
        <v>2018</v>
      </c>
      <c r="E72">
        <v>2018</v>
      </c>
      <c r="F72">
        <v>13125</v>
      </c>
      <c r="G72">
        <v>20747135</v>
      </c>
      <c r="H72">
        <v>63.3</v>
      </c>
      <c r="I72" t="str">
        <f t="shared" si="1"/>
        <v>45-49 years2018</v>
      </c>
    </row>
    <row r="73" spans="1:9" x14ac:dyDescent="0.35">
      <c r="B73" s="1" t="s">
        <v>150</v>
      </c>
      <c r="C73" s="1" t="s">
        <v>149</v>
      </c>
      <c r="D73">
        <v>2019</v>
      </c>
      <c r="E73">
        <v>2019</v>
      </c>
      <c r="F73">
        <v>12760</v>
      </c>
      <c r="G73">
        <v>20397751</v>
      </c>
      <c r="H73">
        <v>62.6</v>
      </c>
      <c r="I73" t="str">
        <f t="shared" si="1"/>
        <v>45-49 years2019</v>
      </c>
    </row>
    <row r="74" spans="1:9" x14ac:dyDescent="0.35">
      <c r="B74" s="1" t="s">
        <v>150</v>
      </c>
      <c r="C74" s="1" t="s">
        <v>149</v>
      </c>
      <c r="D74">
        <v>2020</v>
      </c>
      <c r="E74">
        <v>2020</v>
      </c>
      <c r="F74">
        <v>12366</v>
      </c>
      <c r="G74">
        <v>19970606</v>
      </c>
      <c r="H74">
        <v>61.9</v>
      </c>
      <c r="I74" t="str">
        <f t="shared" si="1"/>
        <v>45-49 years2020</v>
      </c>
    </row>
    <row r="75" spans="1:9" x14ac:dyDescent="0.35">
      <c r="B75" s="1" t="s">
        <v>150</v>
      </c>
      <c r="C75" s="1" t="s">
        <v>149</v>
      </c>
      <c r="D75">
        <v>2021</v>
      </c>
      <c r="E75">
        <v>2021</v>
      </c>
      <c r="F75">
        <v>11991</v>
      </c>
      <c r="G75">
        <v>19781510</v>
      </c>
      <c r="H75">
        <v>60.6</v>
      </c>
      <c r="I75" t="str">
        <f t="shared" si="1"/>
        <v>45-49 years2021</v>
      </c>
    </row>
    <row r="76" spans="1:9" x14ac:dyDescent="0.35">
      <c r="B76" s="1" t="s">
        <v>150</v>
      </c>
      <c r="C76" s="1" t="s">
        <v>149</v>
      </c>
      <c r="D76" t="s">
        <v>191</v>
      </c>
      <c r="E76">
        <v>2022</v>
      </c>
      <c r="F76">
        <v>11701</v>
      </c>
      <c r="G76">
        <v>19781510</v>
      </c>
      <c r="H76">
        <v>59.2</v>
      </c>
      <c r="I76" t="str">
        <f t="shared" si="1"/>
        <v>45-49 years2022</v>
      </c>
    </row>
    <row r="77" spans="1:9" x14ac:dyDescent="0.35">
      <c r="B77" s="1" t="s">
        <v>150</v>
      </c>
      <c r="C77" s="1" t="s">
        <v>149</v>
      </c>
      <c r="D77" t="s">
        <v>190</v>
      </c>
      <c r="E77">
        <v>2023</v>
      </c>
      <c r="F77">
        <v>8944</v>
      </c>
      <c r="G77">
        <v>19781510</v>
      </c>
      <c r="H77">
        <v>45.2</v>
      </c>
      <c r="I77" t="str">
        <f t="shared" si="1"/>
        <v>45-49 years2023</v>
      </c>
    </row>
    <row r="78" spans="1:9" x14ac:dyDescent="0.35">
      <c r="A78" t="s">
        <v>10</v>
      </c>
      <c r="B78" s="1" t="s">
        <v>150</v>
      </c>
      <c r="C78" s="1" t="s">
        <v>149</v>
      </c>
      <c r="F78">
        <v>70887</v>
      </c>
      <c r="G78">
        <v>120460022</v>
      </c>
      <c r="H78">
        <v>58.8</v>
      </c>
      <c r="I78" t="str">
        <f t="shared" si="1"/>
        <v>45-49 years</v>
      </c>
    </row>
    <row r="79" spans="1:9" x14ac:dyDescent="0.35">
      <c r="B79" s="1" t="s">
        <v>148</v>
      </c>
      <c r="C79" s="1" t="s">
        <v>147</v>
      </c>
      <c r="D79">
        <v>2018</v>
      </c>
      <c r="E79">
        <v>2018</v>
      </c>
      <c r="F79">
        <v>24713</v>
      </c>
      <c r="G79">
        <v>20884564</v>
      </c>
      <c r="H79">
        <v>118.3</v>
      </c>
      <c r="I79" t="str">
        <f t="shared" si="1"/>
        <v>50-54 years2018</v>
      </c>
    </row>
    <row r="80" spans="1:9" x14ac:dyDescent="0.35">
      <c r="B80" s="1" t="s">
        <v>148</v>
      </c>
      <c r="C80" s="1" t="s">
        <v>147</v>
      </c>
      <c r="D80">
        <v>2019</v>
      </c>
      <c r="E80">
        <v>2019</v>
      </c>
      <c r="F80">
        <v>23360</v>
      </c>
      <c r="G80">
        <v>20477151</v>
      </c>
      <c r="H80">
        <v>114.1</v>
      </c>
      <c r="I80" t="str">
        <f t="shared" si="1"/>
        <v>50-54 years2019</v>
      </c>
    </row>
    <row r="81" spans="1:9" x14ac:dyDescent="0.35">
      <c r="B81" s="1" t="s">
        <v>148</v>
      </c>
      <c r="C81" s="1" t="s">
        <v>147</v>
      </c>
      <c r="D81">
        <v>2020</v>
      </c>
      <c r="E81">
        <v>2020</v>
      </c>
      <c r="F81">
        <v>22714</v>
      </c>
      <c r="G81">
        <v>20395527</v>
      </c>
      <c r="H81">
        <v>111.4</v>
      </c>
      <c r="I81" t="str">
        <f t="shared" si="1"/>
        <v>50-54 years2020</v>
      </c>
    </row>
    <row r="82" spans="1:9" x14ac:dyDescent="0.35">
      <c r="B82" s="1" t="s">
        <v>148</v>
      </c>
      <c r="C82" s="1" t="s">
        <v>147</v>
      </c>
      <c r="D82">
        <v>2021</v>
      </c>
      <c r="E82">
        <v>2021</v>
      </c>
      <c r="F82">
        <v>22123</v>
      </c>
      <c r="G82">
        <v>20906926</v>
      </c>
      <c r="H82">
        <v>105.8</v>
      </c>
      <c r="I82" t="str">
        <f t="shared" si="1"/>
        <v>50-54 years2021</v>
      </c>
    </row>
    <row r="83" spans="1:9" x14ac:dyDescent="0.35">
      <c r="B83" s="1" t="s">
        <v>148</v>
      </c>
      <c r="C83" s="1" t="s">
        <v>147</v>
      </c>
      <c r="D83" t="s">
        <v>191</v>
      </c>
      <c r="E83">
        <v>2022</v>
      </c>
      <c r="F83">
        <v>22164</v>
      </c>
      <c r="G83">
        <v>20906926</v>
      </c>
      <c r="H83">
        <v>106</v>
      </c>
      <c r="I83" t="str">
        <f t="shared" si="1"/>
        <v>50-54 years2022</v>
      </c>
    </row>
    <row r="84" spans="1:9" x14ac:dyDescent="0.35">
      <c r="B84" s="1" t="s">
        <v>148</v>
      </c>
      <c r="C84" s="1" t="s">
        <v>147</v>
      </c>
      <c r="D84" t="s">
        <v>190</v>
      </c>
      <c r="E84">
        <v>2023</v>
      </c>
      <c r="F84">
        <v>16673</v>
      </c>
      <c r="G84">
        <v>20906926</v>
      </c>
      <c r="H84">
        <v>79.7</v>
      </c>
      <c r="I84" t="str">
        <f t="shared" si="1"/>
        <v>50-54 years2023</v>
      </c>
    </row>
    <row r="85" spans="1:9" x14ac:dyDescent="0.35">
      <c r="A85" t="s">
        <v>10</v>
      </c>
      <c r="B85" s="1" t="s">
        <v>148</v>
      </c>
      <c r="C85" s="1" t="s">
        <v>147</v>
      </c>
      <c r="F85">
        <v>131747</v>
      </c>
      <c r="G85">
        <v>124478020</v>
      </c>
      <c r="H85">
        <v>105.8</v>
      </c>
      <c r="I85" t="str">
        <f t="shared" si="1"/>
        <v>50-54 years</v>
      </c>
    </row>
    <row r="86" spans="1:9" x14ac:dyDescent="0.35">
      <c r="B86" s="1" t="s">
        <v>146</v>
      </c>
      <c r="C86" s="1" t="s">
        <v>145</v>
      </c>
      <c r="D86">
        <v>2018</v>
      </c>
      <c r="E86">
        <v>2018</v>
      </c>
      <c r="F86">
        <v>47182</v>
      </c>
      <c r="G86">
        <v>21940985</v>
      </c>
      <c r="H86">
        <v>215</v>
      </c>
      <c r="I86" t="str">
        <f t="shared" si="1"/>
        <v>55-59 years2018</v>
      </c>
    </row>
    <row r="87" spans="1:9" x14ac:dyDescent="0.35">
      <c r="B87" s="1" t="s">
        <v>146</v>
      </c>
      <c r="C87" s="1" t="s">
        <v>145</v>
      </c>
      <c r="D87">
        <v>2019</v>
      </c>
      <c r="E87">
        <v>2019</v>
      </c>
      <c r="F87">
        <v>44948</v>
      </c>
      <c r="G87">
        <v>21877391</v>
      </c>
      <c r="H87">
        <v>205.5</v>
      </c>
      <c r="I87" t="str">
        <f t="shared" si="1"/>
        <v>55-59 years2019</v>
      </c>
    </row>
    <row r="88" spans="1:9" x14ac:dyDescent="0.35">
      <c r="B88" s="1" t="s">
        <v>146</v>
      </c>
      <c r="C88" s="1" t="s">
        <v>145</v>
      </c>
      <c r="D88">
        <v>2020</v>
      </c>
      <c r="E88">
        <v>2020</v>
      </c>
      <c r="F88">
        <v>43381</v>
      </c>
      <c r="G88">
        <v>21603099</v>
      </c>
      <c r="H88">
        <v>200.8</v>
      </c>
      <c r="I88" t="str">
        <f t="shared" si="1"/>
        <v>55-59 years2020</v>
      </c>
    </row>
    <row r="89" spans="1:9" x14ac:dyDescent="0.35">
      <c r="B89" s="1" t="s">
        <v>146</v>
      </c>
      <c r="C89" s="1" t="s">
        <v>145</v>
      </c>
      <c r="D89">
        <v>2021</v>
      </c>
      <c r="E89">
        <v>2021</v>
      </c>
      <c r="F89">
        <v>41545</v>
      </c>
      <c r="G89">
        <v>21567314</v>
      </c>
      <c r="H89">
        <v>192.6</v>
      </c>
      <c r="I89" t="str">
        <f t="shared" si="1"/>
        <v>55-59 years2021</v>
      </c>
    </row>
    <row r="90" spans="1:9" x14ac:dyDescent="0.35">
      <c r="B90" s="1" t="s">
        <v>146</v>
      </c>
      <c r="C90" s="1" t="s">
        <v>145</v>
      </c>
      <c r="D90" t="s">
        <v>191</v>
      </c>
      <c r="E90">
        <v>2022</v>
      </c>
      <c r="F90">
        <v>39664</v>
      </c>
      <c r="G90">
        <v>21567314</v>
      </c>
      <c r="H90">
        <v>183.9</v>
      </c>
      <c r="I90" t="str">
        <f t="shared" si="1"/>
        <v>55-59 years2022</v>
      </c>
    </row>
    <row r="91" spans="1:9" x14ac:dyDescent="0.35">
      <c r="B91" s="1" t="s">
        <v>146</v>
      </c>
      <c r="C91" s="1" t="s">
        <v>145</v>
      </c>
      <c r="D91" t="s">
        <v>190</v>
      </c>
      <c r="E91">
        <v>2023</v>
      </c>
      <c r="F91">
        <v>29199</v>
      </c>
      <c r="G91">
        <v>21567314</v>
      </c>
      <c r="H91">
        <v>135.4</v>
      </c>
      <c r="I91" t="str">
        <f t="shared" si="1"/>
        <v>55-59 years2023</v>
      </c>
    </row>
    <row r="92" spans="1:9" x14ac:dyDescent="0.35">
      <c r="A92" t="s">
        <v>10</v>
      </c>
      <c r="B92" s="1" t="s">
        <v>146</v>
      </c>
      <c r="C92" s="1" t="s">
        <v>145</v>
      </c>
      <c r="F92">
        <v>245919</v>
      </c>
      <c r="G92">
        <v>130123417</v>
      </c>
      <c r="H92">
        <v>189</v>
      </c>
      <c r="I92" t="str">
        <f t="shared" si="1"/>
        <v>55-59 years</v>
      </c>
    </row>
    <row r="93" spans="1:9" x14ac:dyDescent="0.35">
      <c r="B93" s="1" t="s">
        <v>144</v>
      </c>
      <c r="C93" s="1" t="s">
        <v>143</v>
      </c>
      <c r="D93">
        <v>2018</v>
      </c>
      <c r="E93">
        <v>2018</v>
      </c>
      <c r="F93">
        <v>68233</v>
      </c>
      <c r="G93">
        <v>20331651</v>
      </c>
      <c r="H93">
        <v>335.6</v>
      </c>
      <c r="I93" t="str">
        <f t="shared" si="1"/>
        <v>60-64 years 2018</v>
      </c>
    </row>
    <row r="94" spans="1:9" x14ac:dyDescent="0.35">
      <c r="B94" s="1" t="s">
        <v>144</v>
      </c>
      <c r="C94" s="1" t="s">
        <v>143</v>
      </c>
      <c r="D94">
        <v>2019</v>
      </c>
      <c r="E94">
        <v>2019</v>
      </c>
      <c r="F94">
        <v>68292</v>
      </c>
      <c r="G94">
        <v>20571146</v>
      </c>
      <c r="H94">
        <v>332</v>
      </c>
      <c r="I94" t="str">
        <f t="shared" si="1"/>
        <v>60-64 years 2019</v>
      </c>
    </row>
    <row r="95" spans="1:9" x14ac:dyDescent="0.35">
      <c r="B95" s="1" t="s">
        <v>144</v>
      </c>
      <c r="C95" s="1" t="s">
        <v>143</v>
      </c>
      <c r="D95">
        <v>2020</v>
      </c>
      <c r="E95">
        <v>2020</v>
      </c>
      <c r="F95">
        <v>68401</v>
      </c>
      <c r="G95">
        <v>20800578</v>
      </c>
      <c r="H95">
        <v>328.8</v>
      </c>
      <c r="I95" t="str">
        <f t="shared" si="1"/>
        <v>60-64 years 2020</v>
      </c>
    </row>
    <row r="96" spans="1:9" x14ac:dyDescent="0.35">
      <c r="B96" s="1" t="s">
        <v>144</v>
      </c>
      <c r="C96" s="1" t="s">
        <v>143</v>
      </c>
      <c r="D96">
        <v>2021</v>
      </c>
      <c r="E96">
        <v>2021</v>
      </c>
      <c r="F96">
        <v>67918</v>
      </c>
      <c r="G96">
        <v>21235750</v>
      </c>
      <c r="H96">
        <v>319.8</v>
      </c>
      <c r="I96" t="str">
        <f t="shared" si="1"/>
        <v>60-64 years 2021</v>
      </c>
    </row>
    <row r="97" spans="1:9" x14ac:dyDescent="0.35">
      <c r="B97" s="1" t="s">
        <v>144</v>
      </c>
      <c r="C97" s="1" t="s">
        <v>143</v>
      </c>
      <c r="D97" t="s">
        <v>191</v>
      </c>
      <c r="E97">
        <v>2022</v>
      </c>
      <c r="F97">
        <v>66898</v>
      </c>
      <c r="G97">
        <v>21235750</v>
      </c>
      <c r="H97">
        <v>315</v>
      </c>
      <c r="I97" t="str">
        <f t="shared" si="1"/>
        <v>60-64 years 2022</v>
      </c>
    </row>
    <row r="98" spans="1:9" x14ac:dyDescent="0.35">
      <c r="B98" s="1" t="s">
        <v>144</v>
      </c>
      <c r="C98" s="1" t="s">
        <v>143</v>
      </c>
      <c r="D98" t="s">
        <v>190</v>
      </c>
      <c r="E98">
        <v>2023</v>
      </c>
      <c r="F98">
        <v>50509</v>
      </c>
      <c r="G98">
        <v>21235750</v>
      </c>
      <c r="H98">
        <v>237.8</v>
      </c>
      <c r="I98" t="str">
        <f t="shared" si="1"/>
        <v>60-64 years 2023</v>
      </c>
    </row>
    <row r="99" spans="1:9" x14ac:dyDescent="0.35">
      <c r="A99" t="s">
        <v>10</v>
      </c>
      <c r="B99" s="1" t="s">
        <v>144</v>
      </c>
      <c r="C99" s="1" t="s">
        <v>143</v>
      </c>
      <c r="F99">
        <v>390251</v>
      </c>
      <c r="G99">
        <v>125410625</v>
      </c>
      <c r="H99">
        <v>311.2</v>
      </c>
      <c r="I99" t="str">
        <f t="shared" si="1"/>
        <v xml:space="preserve">60-64 years </v>
      </c>
    </row>
    <row r="100" spans="1:9" x14ac:dyDescent="0.35">
      <c r="B100" s="1" t="s">
        <v>142</v>
      </c>
      <c r="C100" s="1" t="s">
        <v>141</v>
      </c>
      <c r="D100">
        <v>2018</v>
      </c>
      <c r="E100">
        <v>2018</v>
      </c>
      <c r="F100">
        <v>81912</v>
      </c>
      <c r="G100">
        <v>17086893</v>
      </c>
      <c r="H100">
        <v>479.4</v>
      </c>
      <c r="I100" t="str">
        <f t="shared" si="1"/>
        <v>65-69 years2018</v>
      </c>
    </row>
    <row r="101" spans="1:9" x14ac:dyDescent="0.35">
      <c r="B101" s="1" t="s">
        <v>142</v>
      </c>
      <c r="C101" s="1" t="s">
        <v>141</v>
      </c>
      <c r="D101">
        <v>2019</v>
      </c>
      <c r="E101">
        <v>2019</v>
      </c>
      <c r="F101">
        <v>82182</v>
      </c>
      <c r="G101">
        <v>17455001</v>
      </c>
      <c r="H101">
        <v>470.8</v>
      </c>
      <c r="I101" t="str">
        <f t="shared" si="1"/>
        <v>65-69 years2019</v>
      </c>
    </row>
    <row r="102" spans="1:9" x14ac:dyDescent="0.35">
      <c r="B102" s="1" t="s">
        <v>142</v>
      </c>
      <c r="C102" s="1" t="s">
        <v>141</v>
      </c>
      <c r="D102">
        <v>2020</v>
      </c>
      <c r="E102">
        <v>2020</v>
      </c>
      <c r="F102">
        <v>83309</v>
      </c>
      <c r="G102">
        <v>17873667</v>
      </c>
      <c r="H102">
        <v>466.1</v>
      </c>
      <c r="I102" t="str">
        <f t="shared" si="1"/>
        <v>65-69 years2020</v>
      </c>
    </row>
    <row r="103" spans="1:9" x14ac:dyDescent="0.35">
      <c r="B103" s="1" t="s">
        <v>142</v>
      </c>
      <c r="C103" s="1" t="s">
        <v>141</v>
      </c>
      <c r="D103">
        <v>2021</v>
      </c>
      <c r="E103">
        <v>2021</v>
      </c>
      <c r="F103">
        <v>84657</v>
      </c>
      <c r="G103">
        <v>18394320</v>
      </c>
      <c r="H103">
        <v>460.2</v>
      </c>
      <c r="I103" t="str">
        <f t="shared" si="1"/>
        <v>65-69 years2021</v>
      </c>
    </row>
    <row r="104" spans="1:9" x14ac:dyDescent="0.35">
      <c r="B104" s="1" t="s">
        <v>142</v>
      </c>
      <c r="C104" s="1" t="s">
        <v>141</v>
      </c>
      <c r="D104" t="s">
        <v>191</v>
      </c>
      <c r="E104">
        <v>2022</v>
      </c>
      <c r="F104">
        <v>86031</v>
      </c>
      <c r="G104">
        <v>18394320</v>
      </c>
      <c r="H104">
        <v>467.7</v>
      </c>
      <c r="I104" t="str">
        <f t="shared" si="1"/>
        <v>65-69 years2022</v>
      </c>
    </row>
    <row r="105" spans="1:9" x14ac:dyDescent="0.35">
      <c r="B105" s="1" t="s">
        <v>142</v>
      </c>
      <c r="C105" s="1" t="s">
        <v>141</v>
      </c>
      <c r="D105" t="s">
        <v>190</v>
      </c>
      <c r="E105">
        <v>2023</v>
      </c>
      <c r="F105">
        <v>66682</v>
      </c>
      <c r="G105">
        <v>18394320</v>
      </c>
      <c r="H105">
        <v>362.5</v>
      </c>
      <c r="I105" t="str">
        <f t="shared" si="1"/>
        <v>65-69 years2023</v>
      </c>
    </row>
    <row r="106" spans="1:9" x14ac:dyDescent="0.35">
      <c r="A106" t="s">
        <v>10</v>
      </c>
      <c r="B106" s="1" t="s">
        <v>142</v>
      </c>
      <c r="C106" s="1" t="s">
        <v>141</v>
      </c>
      <c r="F106">
        <v>484773</v>
      </c>
      <c r="G106">
        <v>107598521</v>
      </c>
      <c r="H106">
        <v>450.5</v>
      </c>
      <c r="I106" t="str">
        <f t="shared" si="1"/>
        <v>65-69 years</v>
      </c>
    </row>
    <row r="107" spans="1:9" x14ac:dyDescent="0.35">
      <c r="B107" s="1" t="s">
        <v>140</v>
      </c>
      <c r="C107" s="1" t="s">
        <v>139</v>
      </c>
      <c r="D107">
        <v>2018</v>
      </c>
      <c r="E107">
        <v>2018</v>
      </c>
      <c r="F107">
        <v>90318</v>
      </c>
      <c r="G107">
        <v>13405423</v>
      </c>
      <c r="H107">
        <v>673.7</v>
      </c>
      <c r="I107" t="str">
        <f t="shared" si="1"/>
        <v>70-74 years2018</v>
      </c>
    </row>
    <row r="108" spans="1:9" x14ac:dyDescent="0.35">
      <c r="B108" s="1" t="s">
        <v>140</v>
      </c>
      <c r="C108" s="1" t="s">
        <v>139</v>
      </c>
      <c r="D108">
        <v>2019</v>
      </c>
      <c r="E108">
        <v>2019</v>
      </c>
      <c r="F108">
        <v>91979</v>
      </c>
      <c r="G108">
        <v>14028432</v>
      </c>
      <c r="H108">
        <v>655.7</v>
      </c>
      <c r="I108" t="str">
        <f t="shared" si="1"/>
        <v>70-74 years2019</v>
      </c>
    </row>
    <row r="109" spans="1:9" x14ac:dyDescent="0.35">
      <c r="B109" s="1" t="s">
        <v>140</v>
      </c>
      <c r="C109" s="1" t="s">
        <v>139</v>
      </c>
      <c r="D109">
        <v>2020</v>
      </c>
      <c r="E109">
        <v>2020</v>
      </c>
      <c r="F109">
        <v>95433</v>
      </c>
      <c r="G109">
        <v>14675731</v>
      </c>
      <c r="H109">
        <v>650.29999999999995</v>
      </c>
      <c r="I109" t="str">
        <f t="shared" si="1"/>
        <v>70-74 years2020</v>
      </c>
    </row>
    <row r="110" spans="1:9" x14ac:dyDescent="0.35">
      <c r="B110" s="1" t="s">
        <v>140</v>
      </c>
      <c r="C110" s="1" t="s">
        <v>139</v>
      </c>
      <c r="D110">
        <v>2021</v>
      </c>
      <c r="E110">
        <v>2021</v>
      </c>
      <c r="F110">
        <v>97927</v>
      </c>
      <c r="G110">
        <v>15271802</v>
      </c>
      <c r="H110">
        <v>641.20000000000005</v>
      </c>
      <c r="I110" t="str">
        <f t="shared" si="1"/>
        <v>70-74 years2021</v>
      </c>
    </row>
    <row r="111" spans="1:9" x14ac:dyDescent="0.35">
      <c r="B111" s="1" t="s">
        <v>140</v>
      </c>
      <c r="C111" s="1" t="s">
        <v>139</v>
      </c>
      <c r="D111" t="s">
        <v>191</v>
      </c>
      <c r="E111">
        <v>2022</v>
      </c>
      <c r="F111">
        <v>96198</v>
      </c>
      <c r="G111">
        <v>15271802</v>
      </c>
      <c r="H111">
        <v>629.9</v>
      </c>
      <c r="I111" t="str">
        <f t="shared" si="1"/>
        <v>70-74 years2022</v>
      </c>
    </row>
    <row r="112" spans="1:9" x14ac:dyDescent="0.35">
      <c r="B112" s="1" t="s">
        <v>140</v>
      </c>
      <c r="C112" s="1" t="s">
        <v>139</v>
      </c>
      <c r="D112" t="s">
        <v>190</v>
      </c>
      <c r="E112">
        <v>2023</v>
      </c>
      <c r="F112">
        <v>74763</v>
      </c>
      <c r="G112">
        <v>15271802</v>
      </c>
      <c r="H112">
        <v>489.5</v>
      </c>
      <c r="I112" t="str">
        <f t="shared" si="1"/>
        <v>70-74 years2023</v>
      </c>
    </row>
    <row r="113" spans="1:9" x14ac:dyDescent="0.35">
      <c r="A113" t="s">
        <v>10</v>
      </c>
      <c r="B113" s="1" t="s">
        <v>140</v>
      </c>
      <c r="C113" s="1" t="s">
        <v>139</v>
      </c>
      <c r="F113">
        <v>546618</v>
      </c>
      <c r="G113">
        <v>87924992</v>
      </c>
      <c r="H113">
        <v>621.70000000000005</v>
      </c>
      <c r="I113" t="str">
        <f t="shared" si="1"/>
        <v>70-74 years</v>
      </c>
    </row>
    <row r="114" spans="1:9" x14ac:dyDescent="0.35">
      <c r="B114" s="1" t="s">
        <v>138</v>
      </c>
      <c r="C114" s="1" t="s">
        <v>137</v>
      </c>
      <c r="D114">
        <v>2018</v>
      </c>
      <c r="E114">
        <v>2018</v>
      </c>
      <c r="F114">
        <v>86560</v>
      </c>
      <c r="G114">
        <v>9267066</v>
      </c>
      <c r="H114">
        <v>934.1</v>
      </c>
      <c r="I114" t="str">
        <f t="shared" si="1"/>
        <v>75-79 years2018</v>
      </c>
    </row>
    <row r="115" spans="1:9" x14ac:dyDescent="0.35">
      <c r="B115" s="1" t="s">
        <v>138</v>
      </c>
      <c r="C115" s="1" t="s">
        <v>137</v>
      </c>
      <c r="D115">
        <v>2019</v>
      </c>
      <c r="E115">
        <v>2019</v>
      </c>
      <c r="F115">
        <v>88073</v>
      </c>
      <c r="G115">
        <v>9652665</v>
      </c>
      <c r="H115">
        <v>912.4</v>
      </c>
      <c r="I115" t="str">
        <f t="shared" si="1"/>
        <v>75-79 years2019</v>
      </c>
    </row>
    <row r="116" spans="1:9" x14ac:dyDescent="0.35">
      <c r="B116" s="1" t="s">
        <v>138</v>
      </c>
      <c r="C116" s="1" t="s">
        <v>137</v>
      </c>
      <c r="D116">
        <v>2020</v>
      </c>
      <c r="E116">
        <v>2020</v>
      </c>
      <c r="F116">
        <v>90067</v>
      </c>
      <c r="G116">
        <v>9986833</v>
      </c>
      <c r="H116">
        <v>901.9</v>
      </c>
      <c r="I116" t="str">
        <f t="shared" si="1"/>
        <v>75-79 years2020</v>
      </c>
    </row>
    <row r="117" spans="1:9" x14ac:dyDescent="0.35">
      <c r="B117" s="1" t="s">
        <v>138</v>
      </c>
      <c r="C117" s="1" t="s">
        <v>137</v>
      </c>
      <c r="D117">
        <v>2021</v>
      </c>
      <c r="E117">
        <v>2021</v>
      </c>
      <c r="F117">
        <v>91182</v>
      </c>
      <c r="G117">
        <v>9904769</v>
      </c>
      <c r="H117">
        <v>920.6</v>
      </c>
      <c r="I117" t="str">
        <f t="shared" si="1"/>
        <v>75-79 years2021</v>
      </c>
    </row>
    <row r="118" spans="1:9" x14ac:dyDescent="0.35">
      <c r="B118" s="1" t="s">
        <v>138</v>
      </c>
      <c r="C118" s="1" t="s">
        <v>137</v>
      </c>
      <c r="D118" t="s">
        <v>191</v>
      </c>
      <c r="E118">
        <v>2022</v>
      </c>
      <c r="F118">
        <v>96122</v>
      </c>
      <c r="G118">
        <v>9904769</v>
      </c>
      <c r="H118">
        <v>970.5</v>
      </c>
      <c r="I118" t="str">
        <f t="shared" si="1"/>
        <v>75-79 years2022</v>
      </c>
    </row>
    <row r="119" spans="1:9" x14ac:dyDescent="0.35">
      <c r="B119" s="1" t="s">
        <v>138</v>
      </c>
      <c r="C119" s="1" t="s">
        <v>137</v>
      </c>
      <c r="D119" t="s">
        <v>190</v>
      </c>
      <c r="E119">
        <v>2023</v>
      </c>
      <c r="F119">
        <v>75812</v>
      </c>
      <c r="G119">
        <v>9904769</v>
      </c>
      <c r="H119">
        <v>765.4</v>
      </c>
      <c r="I119" t="str">
        <f t="shared" si="1"/>
        <v>75-79 years2023</v>
      </c>
    </row>
    <row r="120" spans="1:9" x14ac:dyDescent="0.35">
      <c r="A120" t="s">
        <v>10</v>
      </c>
      <c r="B120" s="1" t="s">
        <v>138</v>
      </c>
      <c r="C120" s="1" t="s">
        <v>137</v>
      </c>
      <c r="F120">
        <v>527816</v>
      </c>
      <c r="G120">
        <v>58620871</v>
      </c>
      <c r="H120">
        <v>900.4</v>
      </c>
      <c r="I120" t="str">
        <f t="shared" si="1"/>
        <v>75-79 years</v>
      </c>
    </row>
    <row r="121" spans="1:9" x14ac:dyDescent="0.35">
      <c r="B121" s="1" t="s">
        <v>136</v>
      </c>
      <c r="C121" s="1" t="s">
        <v>135</v>
      </c>
      <c r="D121">
        <v>2018</v>
      </c>
      <c r="E121">
        <v>2018</v>
      </c>
      <c r="F121">
        <v>76983</v>
      </c>
      <c r="G121">
        <v>6127308</v>
      </c>
      <c r="H121">
        <v>1256.4000000000001</v>
      </c>
      <c r="I121" t="str">
        <f t="shared" si="1"/>
        <v>80-84 years2018</v>
      </c>
    </row>
    <row r="122" spans="1:9" x14ac:dyDescent="0.35">
      <c r="B122" s="1" t="s">
        <v>136</v>
      </c>
      <c r="C122" s="1" t="s">
        <v>135</v>
      </c>
      <c r="D122">
        <v>2019</v>
      </c>
      <c r="E122">
        <v>2019</v>
      </c>
      <c r="F122">
        <v>77359</v>
      </c>
      <c r="G122">
        <v>6317207</v>
      </c>
      <c r="H122">
        <v>1224.5999999999999</v>
      </c>
      <c r="I122" t="str">
        <f t="shared" si="1"/>
        <v>80-84 years2019</v>
      </c>
    </row>
    <row r="123" spans="1:9" x14ac:dyDescent="0.35">
      <c r="B123" s="1" t="s">
        <v>136</v>
      </c>
      <c r="C123" s="1" t="s">
        <v>135</v>
      </c>
      <c r="D123">
        <v>2020</v>
      </c>
      <c r="E123">
        <v>2020</v>
      </c>
      <c r="F123">
        <v>77890</v>
      </c>
      <c r="G123">
        <v>6464714</v>
      </c>
      <c r="H123">
        <v>1204.8</v>
      </c>
      <c r="I123" t="str">
        <f t="shared" si="1"/>
        <v>80-84 years2020</v>
      </c>
    </row>
    <row r="124" spans="1:9" x14ac:dyDescent="0.35">
      <c r="B124" s="1" t="s">
        <v>136</v>
      </c>
      <c r="C124" s="1" t="s">
        <v>135</v>
      </c>
      <c r="D124">
        <v>2021</v>
      </c>
      <c r="E124">
        <v>2021</v>
      </c>
      <c r="F124">
        <v>78747</v>
      </c>
      <c r="G124">
        <v>6301306</v>
      </c>
      <c r="H124">
        <v>1249.7</v>
      </c>
      <c r="I124" t="str">
        <f t="shared" si="1"/>
        <v>80-84 years2021</v>
      </c>
    </row>
    <row r="125" spans="1:9" x14ac:dyDescent="0.35">
      <c r="B125" s="1" t="s">
        <v>136</v>
      </c>
      <c r="C125" s="1" t="s">
        <v>135</v>
      </c>
      <c r="D125" t="s">
        <v>191</v>
      </c>
      <c r="E125">
        <v>2022</v>
      </c>
      <c r="F125">
        <v>80660</v>
      </c>
      <c r="G125">
        <v>6301306</v>
      </c>
      <c r="H125">
        <v>1280.0999999999999</v>
      </c>
      <c r="I125" t="str">
        <f t="shared" si="1"/>
        <v>80-84 years2022</v>
      </c>
    </row>
    <row r="126" spans="1:9" x14ac:dyDescent="0.35">
      <c r="B126" s="1" t="s">
        <v>136</v>
      </c>
      <c r="C126" s="1" t="s">
        <v>135</v>
      </c>
      <c r="D126" t="s">
        <v>190</v>
      </c>
      <c r="E126">
        <v>2023</v>
      </c>
      <c r="F126">
        <v>64666</v>
      </c>
      <c r="G126">
        <v>6301306</v>
      </c>
      <c r="H126">
        <v>1026.2</v>
      </c>
      <c r="I126" t="str">
        <f t="shared" si="1"/>
        <v>80-84 years2023</v>
      </c>
    </row>
    <row r="127" spans="1:9" x14ac:dyDescent="0.35">
      <c r="A127" t="s">
        <v>10</v>
      </c>
      <c r="B127" s="1" t="s">
        <v>136</v>
      </c>
      <c r="C127" s="1" t="s">
        <v>135</v>
      </c>
      <c r="F127">
        <v>456305</v>
      </c>
      <c r="G127">
        <v>37813147</v>
      </c>
      <c r="H127">
        <v>1206.7</v>
      </c>
      <c r="I127" t="str">
        <f t="shared" si="1"/>
        <v>80-84 years</v>
      </c>
    </row>
    <row r="128" spans="1:9" x14ac:dyDescent="0.35">
      <c r="B128" s="1" t="s">
        <v>134</v>
      </c>
      <c r="C128" s="1" t="s">
        <v>133</v>
      </c>
      <c r="D128">
        <v>2018</v>
      </c>
      <c r="E128">
        <v>2018</v>
      </c>
      <c r="F128">
        <v>61659</v>
      </c>
      <c r="G128" t="s">
        <v>37</v>
      </c>
      <c r="H128" t="s">
        <v>37</v>
      </c>
      <c r="I128" t="str">
        <f t="shared" si="1"/>
        <v>85-89 years2018</v>
      </c>
    </row>
    <row r="129" spans="1:9" x14ac:dyDescent="0.35">
      <c r="B129" s="1" t="s">
        <v>134</v>
      </c>
      <c r="C129" s="1" t="s">
        <v>133</v>
      </c>
      <c r="D129">
        <v>2019</v>
      </c>
      <c r="E129">
        <v>2019</v>
      </c>
      <c r="F129">
        <v>61320</v>
      </c>
      <c r="G129" t="s">
        <v>37</v>
      </c>
      <c r="H129" t="s">
        <v>37</v>
      </c>
      <c r="I129" t="str">
        <f t="shared" si="1"/>
        <v>85-89 years2019</v>
      </c>
    </row>
    <row r="130" spans="1:9" x14ac:dyDescent="0.35">
      <c r="B130" s="1" t="s">
        <v>134</v>
      </c>
      <c r="C130" s="1" t="s">
        <v>133</v>
      </c>
      <c r="D130">
        <v>2020</v>
      </c>
      <c r="E130">
        <v>2020</v>
      </c>
      <c r="F130">
        <v>60286</v>
      </c>
      <c r="G130" t="s">
        <v>37</v>
      </c>
      <c r="H130" t="s">
        <v>37</v>
      </c>
      <c r="I130" t="str">
        <f t="shared" si="1"/>
        <v>85-89 years2020</v>
      </c>
    </row>
    <row r="131" spans="1:9" x14ac:dyDescent="0.35">
      <c r="B131" s="1" t="s">
        <v>134</v>
      </c>
      <c r="C131" s="1" t="s">
        <v>133</v>
      </c>
      <c r="D131">
        <v>2021</v>
      </c>
      <c r="E131">
        <v>2021</v>
      </c>
      <c r="F131">
        <v>60343</v>
      </c>
      <c r="G131" t="s">
        <v>37</v>
      </c>
      <c r="H131" t="s">
        <v>37</v>
      </c>
      <c r="I131" t="str">
        <f t="shared" ref="I131:I176" si="2">B131&amp;E131</f>
        <v>85-89 years2021</v>
      </c>
    </row>
    <row r="132" spans="1:9" x14ac:dyDescent="0.35">
      <c r="B132" s="1" t="s">
        <v>134</v>
      </c>
      <c r="C132" s="1" t="s">
        <v>133</v>
      </c>
      <c r="D132" t="s">
        <v>191</v>
      </c>
      <c r="E132">
        <v>2022</v>
      </c>
      <c r="F132">
        <v>60187</v>
      </c>
      <c r="G132" t="s">
        <v>37</v>
      </c>
      <c r="H132" t="s">
        <v>37</v>
      </c>
      <c r="I132" t="str">
        <f t="shared" si="2"/>
        <v>85-89 years2022</v>
      </c>
    </row>
    <row r="133" spans="1:9" x14ac:dyDescent="0.35">
      <c r="B133" s="1" t="s">
        <v>134</v>
      </c>
      <c r="C133" s="1" t="s">
        <v>133</v>
      </c>
      <c r="D133" t="s">
        <v>190</v>
      </c>
      <c r="E133">
        <v>2023</v>
      </c>
      <c r="F133">
        <v>46776</v>
      </c>
      <c r="G133" t="s">
        <v>37</v>
      </c>
      <c r="H133" t="s">
        <v>37</v>
      </c>
      <c r="I133" t="str">
        <f t="shared" si="2"/>
        <v>85-89 years2023</v>
      </c>
    </row>
    <row r="134" spans="1:9" x14ac:dyDescent="0.35">
      <c r="A134" t="s">
        <v>10</v>
      </c>
      <c r="B134" s="1" t="s">
        <v>134</v>
      </c>
      <c r="C134" s="1" t="s">
        <v>133</v>
      </c>
      <c r="F134">
        <v>350571</v>
      </c>
      <c r="G134" t="s">
        <v>37</v>
      </c>
      <c r="H134" t="s">
        <v>37</v>
      </c>
      <c r="I134" t="str">
        <f t="shared" si="2"/>
        <v>85-89 years</v>
      </c>
    </row>
    <row r="135" spans="1:9" x14ac:dyDescent="0.35">
      <c r="B135" s="1" t="s">
        <v>132</v>
      </c>
      <c r="C135" s="1" t="s">
        <v>131</v>
      </c>
      <c r="D135">
        <v>2018</v>
      </c>
      <c r="E135">
        <v>2018</v>
      </c>
      <c r="F135">
        <v>34859</v>
      </c>
      <c r="G135" t="s">
        <v>37</v>
      </c>
      <c r="H135" t="s">
        <v>37</v>
      </c>
      <c r="I135" t="str">
        <f t="shared" si="2"/>
        <v>90-94 years2018</v>
      </c>
    </row>
    <row r="136" spans="1:9" x14ac:dyDescent="0.35">
      <c r="B136" s="1" t="s">
        <v>132</v>
      </c>
      <c r="C136" s="1" t="s">
        <v>131</v>
      </c>
      <c r="D136">
        <v>2019</v>
      </c>
      <c r="E136">
        <v>2019</v>
      </c>
      <c r="F136">
        <v>35272</v>
      </c>
      <c r="G136" t="s">
        <v>37</v>
      </c>
      <c r="H136" t="s">
        <v>37</v>
      </c>
      <c r="I136" t="str">
        <f t="shared" si="2"/>
        <v>90-94 years2019</v>
      </c>
    </row>
    <row r="137" spans="1:9" x14ac:dyDescent="0.35">
      <c r="B137" s="1" t="s">
        <v>132</v>
      </c>
      <c r="C137" s="1" t="s">
        <v>131</v>
      </c>
      <c r="D137">
        <v>2020</v>
      </c>
      <c r="E137">
        <v>2020</v>
      </c>
      <c r="F137">
        <v>34893</v>
      </c>
      <c r="G137" t="s">
        <v>37</v>
      </c>
      <c r="H137" t="s">
        <v>37</v>
      </c>
      <c r="I137" t="str">
        <f t="shared" si="2"/>
        <v>90-94 years2020</v>
      </c>
    </row>
    <row r="138" spans="1:9" x14ac:dyDescent="0.35">
      <c r="B138" s="1" t="s">
        <v>132</v>
      </c>
      <c r="C138" s="1" t="s">
        <v>131</v>
      </c>
      <c r="D138">
        <v>2021</v>
      </c>
      <c r="E138">
        <v>2021</v>
      </c>
      <c r="F138">
        <v>34625</v>
      </c>
      <c r="G138" t="s">
        <v>37</v>
      </c>
      <c r="H138" t="s">
        <v>37</v>
      </c>
      <c r="I138" t="str">
        <f t="shared" si="2"/>
        <v>90-94 years2021</v>
      </c>
    </row>
    <row r="139" spans="1:9" x14ac:dyDescent="0.35">
      <c r="B139" s="1" t="s">
        <v>132</v>
      </c>
      <c r="C139" s="1" t="s">
        <v>131</v>
      </c>
      <c r="D139" t="s">
        <v>191</v>
      </c>
      <c r="E139">
        <v>2022</v>
      </c>
      <c r="F139">
        <v>34451</v>
      </c>
      <c r="G139" t="s">
        <v>37</v>
      </c>
      <c r="H139" t="s">
        <v>37</v>
      </c>
      <c r="I139" t="str">
        <f t="shared" si="2"/>
        <v>90-94 years2022</v>
      </c>
    </row>
    <row r="140" spans="1:9" x14ac:dyDescent="0.35">
      <c r="B140" s="1" t="s">
        <v>132</v>
      </c>
      <c r="C140" s="1" t="s">
        <v>131</v>
      </c>
      <c r="D140" t="s">
        <v>190</v>
      </c>
      <c r="E140">
        <v>2023</v>
      </c>
      <c r="F140">
        <v>26547</v>
      </c>
      <c r="G140" t="s">
        <v>37</v>
      </c>
      <c r="H140" t="s">
        <v>37</v>
      </c>
      <c r="I140" t="str">
        <f t="shared" si="2"/>
        <v>90-94 years2023</v>
      </c>
    </row>
    <row r="141" spans="1:9" x14ac:dyDescent="0.35">
      <c r="A141" t="s">
        <v>10</v>
      </c>
      <c r="B141" s="1" t="s">
        <v>132</v>
      </c>
      <c r="C141" s="1" t="s">
        <v>131</v>
      </c>
      <c r="F141">
        <v>200647</v>
      </c>
      <c r="G141" t="s">
        <v>37</v>
      </c>
      <c r="H141" t="s">
        <v>37</v>
      </c>
      <c r="I141" t="str">
        <f t="shared" si="2"/>
        <v>90-94 years</v>
      </c>
    </row>
    <row r="142" spans="1:9" x14ac:dyDescent="0.35">
      <c r="B142" s="1" t="s">
        <v>130</v>
      </c>
      <c r="C142" s="1" t="s">
        <v>129</v>
      </c>
      <c r="D142">
        <v>2018</v>
      </c>
      <c r="E142">
        <v>2018</v>
      </c>
      <c r="F142">
        <v>10565</v>
      </c>
      <c r="G142" t="s">
        <v>37</v>
      </c>
      <c r="H142" t="s">
        <v>37</v>
      </c>
      <c r="I142" t="str">
        <f t="shared" si="2"/>
        <v>95-99 years2018</v>
      </c>
    </row>
    <row r="143" spans="1:9" x14ac:dyDescent="0.35">
      <c r="B143" s="1" t="s">
        <v>130</v>
      </c>
      <c r="C143" s="1" t="s">
        <v>129</v>
      </c>
      <c r="D143">
        <v>2019</v>
      </c>
      <c r="E143">
        <v>2019</v>
      </c>
      <c r="F143">
        <v>10863</v>
      </c>
      <c r="G143" t="s">
        <v>37</v>
      </c>
      <c r="H143" t="s">
        <v>37</v>
      </c>
      <c r="I143" t="str">
        <f t="shared" si="2"/>
        <v>95-99 years2019</v>
      </c>
    </row>
    <row r="144" spans="1:9" x14ac:dyDescent="0.35">
      <c r="B144" s="1" t="s">
        <v>130</v>
      </c>
      <c r="C144" s="1" t="s">
        <v>129</v>
      </c>
      <c r="D144">
        <v>2020</v>
      </c>
      <c r="E144">
        <v>2020</v>
      </c>
      <c r="F144">
        <v>10992</v>
      </c>
      <c r="G144" t="s">
        <v>37</v>
      </c>
      <c r="H144" t="s">
        <v>37</v>
      </c>
      <c r="I144" t="str">
        <f t="shared" si="2"/>
        <v>95-99 years2020</v>
      </c>
    </row>
    <row r="145" spans="1:9" x14ac:dyDescent="0.35">
      <c r="B145" s="1" t="s">
        <v>130</v>
      </c>
      <c r="C145" s="1" t="s">
        <v>129</v>
      </c>
      <c r="D145">
        <v>2021</v>
      </c>
      <c r="E145">
        <v>2021</v>
      </c>
      <c r="F145">
        <v>11039</v>
      </c>
      <c r="G145" t="s">
        <v>37</v>
      </c>
      <c r="H145" t="s">
        <v>37</v>
      </c>
      <c r="I145" t="str">
        <f t="shared" si="2"/>
        <v>95-99 years2021</v>
      </c>
    </row>
    <row r="146" spans="1:9" x14ac:dyDescent="0.35">
      <c r="B146" s="1" t="s">
        <v>130</v>
      </c>
      <c r="C146" s="1" t="s">
        <v>129</v>
      </c>
      <c r="D146" t="s">
        <v>191</v>
      </c>
      <c r="E146">
        <v>2022</v>
      </c>
      <c r="F146">
        <v>10852</v>
      </c>
      <c r="G146" t="s">
        <v>37</v>
      </c>
      <c r="H146" t="s">
        <v>37</v>
      </c>
      <c r="I146" t="str">
        <f t="shared" si="2"/>
        <v>95-99 years2022</v>
      </c>
    </row>
    <row r="147" spans="1:9" x14ac:dyDescent="0.35">
      <c r="B147" s="1" t="s">
        <v>130</v>
      </c>
      <c r="C147" s="1" t="s">
        <v>129</v>
      </c>
      <c r="D147" t="s">
        <v>190</v>
      </c>
      <c r="E147">
        <v>2023</v>
      </c>
      <c r="F147">
        <v>8468</v>
      </c>
      <c r="G147" t="s">
        <v>37</v>
      </c>
      <c r="H147" t="s">
        <v>37</v>
      </c>
      <c r="I147" t="str">
        <f t="shared" si="2"/>
        <v>95-99 years2023</v>
      </c>
    </row>
    <row r="148" spans="1:9" x14ac:dyDescent="0.35">
      <c r="A148" t="s">
        <v>10</v>
      </c>
      <c r="B148" s="1" t="s">
        <v>130</v>
      </c>
      <c r="C148" s="1" t="s">
        <v>129</v>
      </c>
      <c r="F148">
        <v>62779</v>
      </c>
      <c r="G148" t="s">
        <v>37</v>
      </c>
      <c r="H148" t="s">
        <v>37</v>
      </c>
      <c r="I148" t="str">
        <f t="shared" si="2"/>
        <v>95-99 years</v>
      </c>
    </row>
    <row r="149" spans="1:9" x14ac:dyDescent="0.35">
      <c r="B149" s="1" t="s">
        <v>128</v>
      </c>
      <c r="C149" s="1" t="s">
        <v>127</v>
      </c>
      <c r="D149">
        <v>2018</v>
      </c>
      <c r="E149">
        <v>2018</v>
      </c>
      <c r="F149">
        <v>1335</v>
      </c>
      <c r="G149" t="s">
        <v>37</v>
      </c>
      <c r="H149" t="s">
        <v>37</v>
      </c>
      <c r="I149" t="str">
        <f t="shared" si="2"/>
        <v>100+ years2018</v>
      </c>
    </row>
    <row r="150" spans="1:9" x14ac:dyDescent="0.35">
      <c r="B150" s="1" t="s">
        <v>128</v>
      </c>
      <c r="C150" s="1" t="s">
        <v>127</v>
      </c>
      <c r="D150">
        <v>2019</v>
      </c>
      <c r="E150">
        <v>2019</v>
      </c>
      <c r="F150">
        <v>1434</v>
      </c>
      <c r="G150" t="s">
        <v>37</v>
      </c>
      <c r="H150" t="s">
        <v>37</v>
      </c>
      <c r="I150" t="str">
        <f t="shared" si="2"/>
        <v>100+ years2019</v>
      </c>
    </row>
    <row r="151" spans="1:9" x14ac:dyDescent="0.35">
      <c r="B151" s="1" t="s">
        <v>128</v>
      </c>
      <c r="C151" s="1" t="s">
        <v>127</v>
      </c>
      <c r="D151">
        <v>2020</v>
      </c>
      <c r="E151">
        <v>2020</v>
      </c>
      <c r="F151">
        <v>1506</v>
      </c>
      <c r="G151" t="s">
        <v>37</v>
      </c>
      <c r="H151" t="s">
        <v>37</v>
      </c>
      <c r="I151" t="str">
        <f t="shared" si="2"/>
        <v>100+ years2020</v>
      </c>
    </row>
    <row r="152" spans="1:9" x14ac:dyDescent="0.35">
      <c r="B152" s="1" t="s">
        <v>128</v>
      </c>
      <c r="C152" s="1" t="s">
        <v>127</v>
      </c>
      <c r="D152">
        <v>2021</v>
      </c>
      <c r="E152">
        <v>2021</v>
      </c>
      <c r="F152">
        <v>1518</v>
      </c>
      <c r="G152" t="s">
        <v>37</v>
      </c>
      <c r="H152" t="s">
        <v>37</v>
      </c>
      <c r="I152" t="str">
        <f t="shared" si="2"/>
        <v>100+ years2021</v>
      </c>
    </row>
    <row r="153" spans="1:9" x14ac:dyDescent="0.35">
      <c r="B153" s="1" t="s">
        <v>128</v>
      </c>
      <c r="C153" s="1" t="s">
        <v>127</v>
      </c>
      <c r="D153" t="s">
        <v>191</v>
      </c>
      <c r="E153">
        <v>2022</v>
      </c>
      <c r="F153">
        <v>1507</v>
      </c>
      <c r="G153" t="s">
        <v>37</v>
      </c>
      <c r="H153" t="s">
        <v>37</v>
      </c>
      <c r="I153" t="str">
        <f t="shared" si="2"/>
        <v>100+ years2022</v>
      </c>
    </row>
    <row r="154" spans="1:9" x14ac:dyDescent="0.35">
      <c r="B154" s="1" t="s">
        <v>128</v>
      </c>
      <c r="C154" s="1" t="s">
        <v>127</v>
      </c>
      <c r="D154" t="s">
        <v>190</v>
      </c>
      <c r="E154">
        <v>2023</v>
      </c>
      <c r="F154">
        <v>1218</v>
      </c>
      <c r="G154" t="s">
        <v>37</v>
      </c>
      <c r="H154" t="s">
        <v>37</v>
      </c>
      <c r="I154" t="str">
        <f t="shared" si="2"/>
        <v>100+ years2023</v>
      </c>
    </row>
    <row r="155" spans="1:9" x14ac:dyDescent="0.35">
      <c r="A155" t="s">
        <v>10</v>
      </c>
      <c r="B155" s="1" t="s">
        <v>128</v>
      </c>
      <c r="C155" s="1" t="s">
        <v>127</v>
      </c>
      <c r="F155">
        <v>8518</v>
      </c>
      <c r="G155" t="s">
        <v>37</v>
      </c>
      <c r="H155" t="s">
        <v>37</v>
      </c>
      <c r="I155" t="str">
        <f t="shared" si="2"/>
        <v>100+ years</v>
      </c>
    </row>
    <row r="156" spans="1:9" x14ac:dyDescent="0.35">
      <c r="B156" s="1" t="s">
        <v>35</v>
      </c>
      <c r="C156" s="1" t="s">
        <v>36</v>
      </c>
      <c r="D156">
        <v>2019</v>
      </c>
      <c r="E156">
        <v>2019</v>
      </c>
      <c r="F156">
        <v>12</v>
      </c>
      <c r="G156" t="s">
        <v>37</v>
      </c>
      <c r="H156" t="s">
        <v>37</v>
      </c>
      <c r="I156" t="str">
        <f t="shared" si="2"/>
        <v>Not Stated2019</v>
      </c>
    </row>
    <row r="157" spans="1:9" x14ac:dyDescent="0.35">
      <c r="A157" t="s">
        <v>10</v>
      </c>
      <c r="B157" s="1" t="s">
        <v>35</v>
      </c>
      <c r="C157" s="1" t="s">
        <v>36</v>
      </c>
      <c r="F157">
        <v>38</v>
      </c>
      <c r="G157" t="s">
        <v>37</v>
      </c>
      <c r="H157" t="s">
        <v>37</v>
      </c>
      <c r="I157" t="str">
        <f t="shared" si="2"/>
        <v>Not Stated</v>
      </c>
    </row>
    <row r="158" spans="1:9" x14ac:dyDescent="0.35">
      <c r="A158" t="s">
        <v>10</v>
      </c>
      <c r="F158">
        <v>3578489</v>
      </c>
      <c r="G158">
        <v>1980572315</v>
      </c>
      <c r="H158">
        <v>180.7</v>
      </c>
      <c r="I158" t="str">
        <f t="shared" si="2"/>
        <v/>
      </c>
    </row>
    <row r="159" spans="1:9" x14ac:dyDescent="0.35">
      <c r="A159" t="s">
        <v>38</v>
      </c>
      <c r="I159" t="str">
        <f t="shared" si="2"/>
        <v/>
      </c>
    </row>
    <row r="160" spans="1:9" x14ac:dyDescent="0.35">
      <c r="A160" t="s">
        <v>189</v>
      </c>
      <c r="I160" t="str">
        <f t="shared" si="2"/>
        <v/>
      </c>
    </row>
    <row r="161" spans="1:9" x14ac:dyDescent="0.35">
      <c r="A161" t="s">
        <v>40</v>
      </c>
      <c r="I161" t="str">
        <f t="shared" si="2"/>
        <v/>
      </c>
    </row>
    <row r="162" spans="1:9" x14ac:dyDescent="0.35">
      <c r="A162" t="s">
        <v>188</v>
      </c>
      <c r="I162" t="str">
        <f t="shared" si="2"/>
        <v/>
      </c>
    </row>
    <row r="163" spans="1:9" x14ac:dyDescent="0.35">
      <c r="A163" t="s">
        <v>124</v>
      </c>
      <c r="I163" t="str">
        <f t="shared" si="2"/>
        <v/>
      </c>
    </row>
    <row r="164" spans="1:9" x14ac:dyDescent="0.35">
      <c r="A164" t="s">
        <v>43</v>
      </c>
      <c r="I164" t="str">
        <f t="shared" si="2"/>
        <v/>
      </c>
    </row>
    <row r="165" spans="1:9" x14ac:dyDescent="0.35">
      <c r="A165" t="s">
        <v>44</v>
      </c>
      <c r="I165" t="str">
        <f t="shared" si="2"/>
        <v/>
      </c>
    </row>
    <row r="166" spans="1:9" x14ac:dyDescent="0.35">
      <c r="A166" t="s">
        <v>45</v>
      </c>
      <c r="I166" t="str">
        <f t="shared" si="2"/>
        <v/>
      </c>
    </row>
    <row r="167" spans="1:9" x14ac:dyDescent="0.35">
      <c r="A167" t="s">
        <v>46</v>
      </c>
      <c r="I167" t="str">
        <f t="shared" si="2"/>
        <v/>
      </c>
    </row>
    <row r="168" spans="1:9" x14ac:dyDescent="0.35">
      <c r="A168" t="s">
        <v>123</v>
      </c>
      <c r="I168" t="str">
        <f t="shared" si="2"/>
        <v/>
      </c>
    </row>
    <row r="169" spans="1:9" x14ac:dyDescent="0.35">
      <c r="A169" t="s">
        <v>38</v>
      </c>
      <c r="I169" t="str">
        <f t="shared" si="2"/>
        <v/>
      </c>
    </row>
    <row r="170" spans="1:9" x14ac:dyDescent="0.35">
      <c r="A170" t="s">
        <v>187</v>
      </c>
      <c r="I170" t="str">
        <f t="shared" si="2"/>
        <v/>
      </c>
    </row>
    <row r="171" spans="1:9" x14ac:dyDescent="0.35">
      <c r="A171" t="s">
        <v>38</v>
      </c>
      <c r="I171" t="str">
        <f t="shared" si="2"/>
        <v/>
      </c>
    </row>
    <row r="172" spans="1:9" x14ac:dyDescent="0.35">
      <c r="A172" t="s">
        <v>186</v>
      </c>
      <c r="I172" t="str">
        <f t="shared" si="2"/>
        <v/>
      </c>
    </row>
    <row r="173" spans="1:9" x14ac:dyDescent="0.35">
      <c r="A173" t="s">
        <v>38</v>
      </c>
      <c r="I173" t="str">
        <f t="shared" si="2"/>
        <v/>
      </c>
    </row>
    <row r="174" spans="1:9" x14ac:dyDescent="0.35">
      <c r="A174" t="s">
        <v>49</v>
      </c>
      <c r="I174" t="str">
        <f t="shared" si="2"/>
        <v/>
      </c>
    </row>
    <row r="175" spans="1:9" x14ac:dyDescent="0.35">
      <c r="A175" t="s">
        <v>185</v>
      </c>
      <c r="I175" t="str">
        <f t="shared" si="2"/>
        <v/>
      </c>
    </row>
    <row r="176" spans="1:9" x14ac:dyDescent="0.35">
      <c r="A176" t="s">
        <v>184</v>
      </c>
      <c r="I176" t="str">
        <f t="shared" si="2"/>
        <v/>
      </c>
    </row>
    <row r="177" spans="1:1" x14ac:dyDescent="0.35">
      <c r="A177" t="s">
        <v>183</v>
      </c>
    </row>
    <row r="178" spans="1:1" x14ac:dyDescent="0.35">
      <c r="A178" t="s">
        <v>182</v>
      </c>
    </row>
    <row r="179" spans="1:1" x14ac:dyDescent="0.35">
      <c r="A179" t="s">
        <v>38</v>
      </c>
    </row>
    <row r="180" spans="1:1" x14ac:dyDescent="0.35">
      <c r="A180" t="s">
        <v>117</v>
      </c>
    </row>
    <row r="181" spans="1:1" x14ac:dyDescent="0.35">
      <c r="A181" t="s">
        <v>116</v>
      </c>
    </row>
    <row r="182" spans="1:1" x14ac:dyDescent="0.35">
      <c r="A182" t="s">
        <v>115</v>
      </c>
    </row>
    <row r="183" spans="1:1" x14ac:dyDescent="0.35">
      <c r="A183" t="s">
        <v>38</v>
      </c>
    </row>
    <row r="184" spans="1:1" x14ac:dyDescent="0.35">
      <c r="A184" t="s">
        <v>52</v>
      </c>
    </row>
    <row r="185" spans="1:1" x14ac:dyDescent="0.35">
      <c r="A185" t="s">
        <v>114</v>
      </c>
    </row>
    <row r="186" spans="1:1" x14ac:dyDescent="0.35">
      <c r="A186" t="s">
        <v>181</v>
      </c>
    </row>
    <row r="187" spans="1:1" x14ac:dyDescent="0.35">
      <c r="A187" t="s">
        <v>180</v>
      </c>
    </row>
    <row r="188" spans="1:1" x14ac:dyDescent="0.35">
      <c r="A188" t="s">
        <v>179</v>
      </c>
    </row>
    <row r="189" spans="1:1" x14ac:dyDescent="0.35">
      <c r="A189" t="s">
        <v>178</v>
      </c>
    </row>
    <row r="190" spans="1:1" x14ac:dyDescent="0.35">
      <c r="A190" t="s">
        <v>177</v>
      </c>
    </row>
    <row r="191" spans="1:1" x14ac:dyDescent="0.35">
      <c r="A191" t="s">
        <v>176</v>
      </c>
    </row>
    <row r="192" spans="1:1" x14ac:dyDescent="0.35">
      <c r="A192" t="s">
        <v>59</v>
      </c>
    </row>
    <row r="193" spans="1:1" x14ac:dyDescent="0.35">
      <c r="A193" t="s">
        <v>175</v>
      </c>
    </row>
    <row r="194" spans="1:1" x14ac:dyDescent="0.35">
      <c r="A194" t="s">
        <v>174</v>
      </c>
    </row>
    <row r="195" spans="1:1" x14ac:dyDescent="0.35">
      <c r="A195" t="s">
        <v>173</v>
      </c>
    </row>
    <row r="196" spans="1:1" x14ac:dyDescent="0.35">
      <c r="A196" t="s">
        <v>172</v>
      </c>
    </row>
    <row r="197" spans="1:1" x14ac:dyDescent="0.35">
      <c r="A197" t="s">
        <v>171</v>
      </c>
    </row>
    <row r="198" spans="1:1" x14ac:dyDescent="0.35">
      <c r="A198" t="s">
        <v>170</v>
      </c>
    </row>
    <row r="199" spans="1:1" x14ac:dyDescent="0.35">
      <c r="A199" t="s">
        <v>169</v>
      </c>
    </row>
    <row r="200" spans="1:1" x14ac:dyDescent="0.35">
      <c r="A200" t="s">
        <v>168</v>
      </c>
    </row>
    <row r="201" spans="1:1" x14ac:dyDescent="0.35">
      <c r="A201" t="s">
        <v>167</v>
      </c>
    </row>
    <row r="202" spans="1:1" x14ac:dyDescent="0.35">
      <c r="A202" t="s">
        <v>166</v>
      </c>
    </row>
    <row r="203" spans="1:1" x14ac:dyDescent="0.35">
      <c r="A203" t="s">
        <v>165</v>
      </c>
    </row>
    <row r="204" spans="1:1" x14ac:dyDescent="0.35">
      <c r="A204" t="s">
        <v>164</v>
      </c>
    </row>
    <row r="205" spans="1:1" x14ac:dyDescent="0.35">
      <c r="A205" t="s">
        <v>163</v>
      </c>
    </row>
    <row r="206" spans="1:1" x14ac:dyDescent="0.35">
      <c r="A206" t="s">
        <v>16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8"/>
  <sheetViews>
    <sheetView workbookViewId="0">
      <selection activeCell="G33" sqref="G33"/>
    </sheetView>
  </sheetViews>
  <sheetFormatPr defaultRowHeight="14.5" x14ac:dyDescent="0.35"/>
  <sheetData>
    <row r="1" spans="1:15" x14ac:dyDescent="0.35">
      <c r="A1" t="s">
        <v>3</v>
      </c>
      <c r="B1" t="s">
        <v>8</v>
      </c>
      <c r="C1" t="s">
        <v>11</v>
      </c>
      <c r="D1" t="s">
        <v>13</v>
      </c>
      <c r="E1" t="s">
        <v>15</v>
      </c>
      <c r="F1" t="s">
        <v>17</v>
      </c>
      <c r="H1" t="s">
        <v>193</v>
      </c>
      <c r="J1" t="s">
        <v>3</v>
      </c>
      <c r="K1" t="s">
        <v>8</v>
      </c>
      <c r="L1" t="s">
        <v>11</v>
      </c>
      <c r="M1" t="s">
        <v>13</v>
      </c>
      <c r="N1" t="s">
        <v>15</v>
      </c>
      <c r="O1" t="s">
        <v>17</v>
      </c>
    </row>
    <row r="2" spans="1:15" x14ac:dyDescent="0.35">
      <c r="A2" cm="1">
        <f t="array" ref="A2:A56">_xlfn.SEQUENCE(55,1,1968)</f>
        <v>1968</v>
      </c>
      <c r="B2">
        <f>_xlfn.XLOOKUP(B$1&amp;$A2,'Compressed Mortality, 1968-1978'!$I$2:$I$169,'Compressed Mortality, 1968-1978'!$H$2:$H$169,,0)</f>
        <v>7.3</v>
      </c>
      <c r="C2">
        <f>_xlfn.XLOOKUP(C$1&amp;$A2,'Compressed Mortality, 1968-1978'!$I$2:$I$169,'Compressed Mortality, 1968-1978'!$H$2:$H$169,,0)</f>
        <v>8.6</v>
      </c>
      <c r="D2">
        <f>_xlfn.XLOOKUP(D$1&amp;$A2,'Compressed Mortality, 1968-1978'!$I$2:$I$169,'Compressed Mortality, 1968-1978'!$H$2:$H$169,,0)</f>
        <v>7.7</v>
      </c>
      <c r="E2">
        <f>_xlfn.XLOOKUP(E$1&amp;$A2,'Compressed Mortality, 1968-1978'!$I$2:$I$169,'Compressed Mortality, 1968-1978'!$H$2:$H$169,,0)</f>
        <v>6</v>
      </c>
      <c r="F2">
        <f>_xlfn.XLOOKUP(F$1&amp;$A2,'Compressed Mortality, 1968-1978'!$I$2:$I$169,'Compressed Mortality, 1968-1978'!$H$2:$H$169,,0)</f>
        <v>7.8</v>
      </c>
      <c r="J2">
        <f>A2</f>
        <v>1968</v>
      </c>
    </row>
    <row r="3" spans="1:15" x14ac:dyDescent="0.35">
      <c r="A3">
        <v>1969</v>
      </c>
      <c r="B3">
        <f>_xlfn.XLOOKUP(B$1&amp;$A3,'Compressed Mortality, 1968-1978'!$I$2:$I$169,'Compressed Mortality, 1968-1978'!$H$2:$H$169,,0)</f>
        <v>6.4</v>
      </c>
      <c r="C3">
        <f>_xlfn.XLOOKUP(C$1&amp;$A3,'Compressed Mortality, 1968-1978'!$I$2:$I$169,'Compressed Mortality, 1968-1978'!$H$2:$H$169,,0)</f>
        <v>8.1</v>
      </c>
      <c r="D3">
        <f>_xlfn.XLOOKUP(D$1&amp;$A3,'Compressed Mortality, 1968-1978'!$I$2:$I$169,'Compressed Mortality, 1968-1978'!$H$2:$H$169,,0)</f>
        <v>7.5</v>
      </c>
      <c r="E3">
        <f>_xlfn.XLOOKUP(E$1&amp;$A3,'Compressed Mortality, 1968-1978'!$I$2:$I$169,'Compressed Mortality, 1968-1978'!$H$2:$H$169,,0)</f>
        <v>5.7</v>
      </c>
      <c r="F3">
        <f>_xlfn.XLOOKUP(F$1&amp;$A3,'Compressed Mortality, 1968-1978'!$I$2:$I$169,'Compressed Mortality, 1968-1978'!$H$2:$H$169,,0)</f>
        <v>7.7</v>
      </c>
      <c r="J3">
        <f t="shared" ref="J3:J56" si="0">A3</f>
        <v>1969</v>
      </c>
      <c r="K3" s="3">
        <f>B3/B$2-1</f>
        <v>-0.12328767123287665</v>
      </c>
      <c r="L3" s="3">
        <f t="shared" ref="L3:O3" si="1">C3/C$2-1</f>
        <v>-5.8139534883720922E-2</v>
      </c>
      <c r="M3" s="3">
        <f t="shared" si="1"/>
        <v>-2.5974025974025983E-2</v>
      </c>
      <c r="N3" s="3">
        <f t="shared" si="1"/>
        <v>-4.9999999999999933E-2</v>
      </c>
      <c r="O3" s="3">
        <f t="shared" si="1"/>
        <v>-1.2820512820512775E-2</v>
      </c>
    </row>
    <row r="4" spans="1:15" x14ac:dyDescent="0.35">
      <c r="A4">
        <v>1970</v>
      </c>
      <c r="B4">
        <f>_xlfn.XLOOKUP(B$1&amp;$A4,'Compressed Mortality, 1968-1978'!$I$2:$I$169,'Compressed Mortality, 1968-1978'!$H$2:$H$169,,0)</f>
        <v>6.4</v>
      </c>
      <c r="C4">
        <f>_xlfn.XLOOKUP(C$1&amp;$A4,'Compressed Mortality, 1968-1978'!$I$2:$I$169,'Compressed Mortality, 1968-1978'!$H$2:$H$169,,0)</f>
        <v>7.9</v>
      </c>
      <c r="D4">
        <f>_xlfn.XLOOKUP(D$1&amp;$A4,'Compressed Mortality, 1968-1978'!$I$2:$I$169,'Compressed Mortality, 1968-1978'!$H$2:$H$169,,0)</f>
        <v>7.2</v>
      </c>
      <c r="E4">
        <f>_xlfn.XLOOKUP(E$1&amp;$A4,'Compressed Mortality, 1968-1978'!$I$2:$I$169,'Compressed Mortality, 1968-1978'!$H$2:$H$169,,0)</f>
        <v>5.6</v>
      </c>
      <c r="F4">
        <f>_xlfn.XLOOKUP(F$1&amp;$A4,'Compressed Mortality, 1968-1978'!$I$2:$I$169,'Compressed Mortality, 1968-1978'!$H$2:$H$169,,0)</f>
        <v>7.8</v>
      </c>
      <c r="J4">
        <f t="shared" si="0"/>
        <v>1970</v>
      </c>
      <c r="K4" s="3">
        <f t="shared" ref="K4:K56" si="2">B4/B$2-1</f>
        <v>-0.12328767123287665</v>
      </c>
      <c r="L4" s="3">
        <f t="shared" ref="L4:L56" si="3">C4/C$2-1</f>
        <v>-8.1395348837209225E-2</v>
      </c>
      <c r="M4" s="3">
        <f t="shared" ref="M4:M56" si="4">D4/D$2-1</f>
        <v>-6.4935064935064957E-2</v>
      </c>
      <c r="N4" s="3">
        <f t="shared" ref="N4:N56" si="5">E4/E$2-1</f>
        <v>-6.6666666666666763E-2</v>
      </c>
      <c r="O4" s="3">
        <f t="shared" ref="O4:O56" si="6">F4/F$2-1</f>
        <v>0</v>
      </c>
    </row>
    <row r="5" spans="1:15" x14ac:dyDescent="0.35">
      <c r="A5">
        <v>1971</v>
      </c>
      <c r="B5">
        <f>_xlfn.XLOOKUP(B$1&amp;$A5,'Compressed Mortality, 1968-1978'!$I$2:$I$169,'Compressed Mortality, 1968-1978'!$H$2:$H$169,,0)</f>
        <v>6.4</v>
      </c>
      <c r="C5">
        <f>_xlfn.XLOOKUP(C$1&amp;$A5,'Compressed Mortality, 1968-1978'!$I$2:$I$169,'Compressed Mortality, 1968-1978'!$H$2:$H$169,,0)</f>
        <v>7.6</v>
      </c>
      <c r="D5">
        <f>_xlfn.XLOOKUP(D$1&amp;$A5,'Compressed Mortality, 1968-1978'!$I$2:$I$169,'Compressed Mortality, 1968-1978'!$H$2:$H$169,,0)</f>
        <v>7</v>
      </c>
      <c r="E5">
        <f>_xlfn.XLOOKUP(E$1&amp;$A5,'Compressed Mortality, 1968-1978'!$I$2:$I$169,'Compressed Mortality, 1968-1978'!$H$2:$H$169,,0)</f>
        <v>5.5</v>
      </c>
      <c r="F5">
        <f>_xlfn.XLOOKUP(F$1&amp;$A5,'Compressed Mortality, 1968-1978'!$I$2:$I$169,'Compressed Mortality, 1968-1978'!$H$2:$H$169,,0)</f>
        <v>7.2</v>
      </c>
      <c r="J5">
        <f t="shared" si="0"/>
        <v>1971</v>
      </c>
      <c r="K5" s="3">
        <f t="shared" si="2"/>
        <v>-0.12328767123287665</v>
      </c>
      <c r="L5" s="3">
        <f t="shared" si="3"/>
        <v>-0.11627906976744184</v>
      </c>
      <c r="M5" s="3">
        <f t="shared" si="4"/>
        <v>-9.0909090909090939E-2</v>
      </c>
      <c r="N5" s="3">
        <f t="shared" si="5"/>
        <v>-8.333333333333337E-2</v>
      </c>
      <c r="O5" s="3">
        <f t="shared" si="6"/>
        <v>-7.6923076923076872E-2</v>
      </c>
    </row>
    <row r="6" spans="1:15" x14ac:dyDescent="0.35">
      <c r="A6">
        <v>1972</v>
      </c>
      <c r="B6">
        <f>_xlfn.XLOOKUP(B$1&amp;$A6,'Compressed Mortality, 1968-1978'!$I$2:$I$169,'Compressed Mortality, 1968-1978'!$H$2:$H$169,,0)</f>
        <v>6.3</v>
      </c>
      <c r="C6">
        <f>_xlfn.XLOOKUP(C$1&amp;$A6,'Compressed Mortality, 1968-1978'!$I$2:$I$169,'Compressed Mortality, 1968-1978'!$H$2:$H$169,,0)</f>
        <v>6.3</v>
      </c>
      <c r="D6">
        <f>_xlfn.XLOOKUP(D$1&amp;$A6,'Compressed Mortality, 1968-1978'!$I$2:$I$169,'Compressed Mortality, 1968-1978'!$H$2:$H$169,,0)</f>
        <v>6.4</v>
      </c>
      <c r="E6">
        <f>_xlfn.XLOOKUP(E$1&amp;$A6,'Compressed Mortality, 1968-1978'!$I$2:$I$169,'Compressed Mortality, 1968-1978'!$H$2:$H$169,,0)</f>
        <v>5.3</v>
      </c>
      <c r="F6">
        <f>_xlfn.XLOOKUP(F$1&amp;$A6,'Compressed Mortality, 1968-1978'!$I$2:$I$169,'Compressed Mortality, 1968-1978'!$H$2:$H$169,,0)</f>
        <v>7.1</v>
      </c>
      <c r="J6">
        <f t="shared" si="0"/>
        <v>1972</v>
      </c>
      <c r="K6" s="3">
        <f t="shared" si="2"/>
        <v>-0.13698630136986301</v>
      </c>
      <c r="L6" s="3">
        <f t="shared" si="3"/>
        <v>-0.26744186046511631</v>
      </c>
      <c r="M6" s="3">
        <f t="shared" si="4"/>
        <v>-0.16883116883116878</v>
      </c>
      <c r="N6" s="3">
        <f t="shared" si="5"/>
        <v>-0.1166666666666667</v>
      </c>
      <c r="O6" s="3">
        <f t="shared" si="6"/>
        <v>-8.9743589743589758E-2</v>
      </c>
    </row>
    <row r="7" spans="1:15" x14ac:dyDescent="0.35">
      <c r="A7">
        <v>1973</v>
      </c>
      <c r="B7">
        <f>_xlfn.XLOOKUP(B$1&amp;$A7,'Compressed Mortality, 1968-1978'!$I$2:$I$169,'Compressed Mortality, 1968-1978'!$H$2:$H$169,,0)</f>
        <v>5.8</v>
      </c>
      <c r="C7">
        <f>_xlfn.XLOOKUP(C$1&amp;$A7,'Compressed Mortality, 1968-1978'!$I$2:$I$169,'Compressed Mortality, 1968-1978'!$H$2:$H$169,,0)</f>
        <v>6.8</v>
      </c>
      <c r="D7">
        <f>_xlfn.XLOOKUP(D$1&amp;$A7,'Compressed Mortality, 1968-1978'!$I$2:$I$169,'Compressed Mortality, 1968-1978'!$H$2:$H$169,,0)</f>
        <v>6.4</v>
      </c>
      <c r="E7">
        <f>_xlfn.XLOOKUP(E$1&amp;$A7,'Compressed Mortality, 1968-1978'!$I$2:$I$169,'Compressed Mortality, 1968-1978'!$H$2:$H$169,,0)</f>
        <v>5.0999999999999996</v>
      </c>
      <c r="F7">
        <f>_xlfn.XLOOKUP(F$1&amp;$A7,'Compressed Mortality, 1968-1978'!$I$2:$I$169,'Compressed Mortality, 1968-1978'!$H$2:$H$169,,0)</f>
        <v>7</v>
      </c>
      <c r="J7">
        <f t="shared" si="0"/>
        <v>1973</v>
      </c>
      <c r="K7" s="3">
        <f t="shared" si="2"/>
        <v>-0.20547945205479456</v>
      </c>
      <c r="L7" s="3">
        <f t="shared" si="3"/>
        <v>-0.20930232558139539</v>
      </c>
      <c r="M7" s="3">
        <f t="shared" si="4"/>
        <v>-0.16883116883116878</v>
      </c>
      <c r="N7" s="3">
        <f t="shared" si="5"/>
        <v>-0.15000000000000002</v>
      </c>
      <c r="O7" s="3">
        <f t="shared" si="6"/>
        <v>-0.10256410256410253</v>
      </c>
    </row>
    <row r="8" spans="1:15" x14ac:dyDescent="0.35">
      <c r="A8">
        <v>1974</v>
      </c>
      <c r="B8">
        <f>_xlfn.XLOOKUP(B$1&amp;$A8,'Compressed Mortality, 1968-1978'!$I$2:$I$169,'Compressed Mortality, 1968-1978'!$H$2:$H$169,,0)</f>
        <v>5.6</v>
      </c>
      <c r="C8">
        <f>_xlfn.XLOOKUP(C$1&amp;$A8,'Compressed Mortality, 1968-1978'!$I$2:$I$169,'Compressed Mortality, 1968-1978'!$H$2:$H$169,,0)</f>
        <v>6.3</v>
      </c>
      <c r="D8">
        <f>_xlfn.XLOOKUP(D$1&amp;$A8,'Compressed Mortality, 1968-1978'!$I$2:$I$169,'Compressed Mortality, 1968-1978'!$H$2:$H$169,,0)</f>
        <v>6.2</v>
      </c>
      <c r="E8">
        <f>_xlfn.XLOOKUP(E$1&amp;$A8,'Compressed Mortality, 1968-1978'!$I$2:$I$169,'Compressed Mortality, 1968-1978'!$H$2:$H$169,,0)</f>
        <v>5</v>
      </c>
      <c r="F8">
        <f>_xlfn.XLOOKUP(F$1&amp;$A8,'Compressed Mortality, 1968-1978'!$I$2:$I$169,'Compressed Mortality, 1968-1978'!$H$2:$H$169,,0)</f>
        <v>6.6</v>
      </c>
      <c r="J8">
        <f t="shared" si="0"/>
        <v>1974</v>
      </c>
      <c r="K8" s="3">
        <f t="shared" si="2"/>
        <v>-0.23287671232876717</v>
      </c>
      <c r="L8" s="3">
        <f t="shared" si="3"/>
        <v>-0.26744186046511631</v>
      </c>
      <c r="M8" s="3">
        <f t="shared" si="4"/>
        <v>-0.19480519480519476</v>
      </c>
      <c r="N8" s="3">
        <f t="shared" si="5"/>
        <v>-0.16666666666666663</v>
      </c>
      <c r="O8" s="3">
        <f t="shared" si="6"/>
        <v>-0.15384615384615385</v>
      </c>
    </row>
    <row r="9" spans="1:15" x14ac:dyDescent="0.35">
      <c r="A9">
        <v>1975</v>
      </c>
      <c r="B9">
        <f>_xlfn.XLOOKUP(B$1&amp;$A9,'Compressed Mortality, 1968-1978'!$I$2:$I$169,'Compressed Mortality, 1968-1978'!$H$2:$H$169,,0)</f>
        <v>5.9</v>
      </c>
      <c r="C9">
        <f>_xlfn.XLOOKUP(C$1&amp;$A9,'Compressed Mortality, 1968-1978'!$I$2:$I$169,'Compressed Mortality, 1968-1978'!$H$2:$H$169,,0)</f>
        <v>5.8</v>
      </c>
      <c r="D9">
        <f>_xlfn.XLOOKUP(D$1&amp;$A9,'Compressed Mortality, 1968-1978'!$I$2:$I$169,'Compressed Mortality, 1968-1978'!$H$2:$H$169,,0)</f>
        <v>5.7</v>
      </c>
      <c r="E9">
        <f>_xlfn.XLOOKUP(E$1&amp;$A9,'Compressed Mortality, 1968-1978'!$I$2:$I$169,'Compressed Mortality, 1968-1978'!$H$2:$H$169,,0)</f>
        <v>4.5999999999999996</v>
      </c>
      <c r="F9">
        <f>_xlfn.XLOOKUP(F$1&amp;$A9,'Compressed Mortality, 1968-1978'!$I$2:$I$169,'Compressed Mortality, 1968-1978'!$H$2:$H$169,,0)</f>
        <v>6.3</v>
      </c>
      <c r="J9">
        <f t="shared" si="0"/>
        <v>1975</v>
      </c>
      <c r="K9" s="3">
        <f t="shared" si="2"/>
        <v>-0.1917808219178081</v>
      </c>
      <c r="L9" s="3">
        <f t="shared" si="3"/>
        <v>-0.32558139534883723</v>
      </c>
      <c r="M9" s="3">
        <f t="shared" si="4"/>
        <v>-0.25974025974025972</v>
      </c>
      <c r="N9" s="3">
        <f t="shared" si="5"/>
        <v>-0.23333333333333339</v>
      </c>
      <c r="O9" s="3">
        <f t="shared" si="6"/>
        <v>-0.19230769230769229</v>
      </c>
    </row>
    <row r="10" spans="1:15" x14ac:dyDescent="0.35">
      <c r="A10">
        <v>1976</v>
      </c>
      <c r="B10">
        <f>_xlfn.XLOOKUP(B$1&amp;$A10,'Compressed Mortality, 1968-1978'!$I$2:$I$169,'Compressed Mortality, 1968-1978'!$H$2:$H$169,,0)</f>
        <v>4.5</v>
      </c>
      <c r="C10">
        <f>_xlfn.XLOOKUP(C$1&amp;$A10,'Compressed Mortality, 1968-1978'!$I$2:$I$169,'Compressed Mortality, 1968-1978'!$H$2:$H$169,,0)</f>
        <v>5.6</v>
      </c>
      <c r="D10">
        <f>_xlfn.XLOOKUP(D$1&amp;$A10,'Compressed Mortality, 1968-1978'!$I$2:$I$169,'Compressed Mortality, 1968-1978'!$H$2:$H$169,,0)</f>
        <v>5.7</v>
      </c>
      <c r="E10">
        <f>_xlfn.XLOOKUP(E$1&amp;$A10,'Compressed Mortality, 1968-1978'!$I$2:$I$169,'Compressed Mortality, 1968-1978'!$H$2:$H$169,,0)</f>
        <v>4.7</v>
      </c>
      <c r="F10">
        <f>_xlfn.XLOOKUP(F$1&amp;$A10,'Compressed Mortality, 1968-1978'!$I$2:$I$169,'Compressed Mortality, 1968-1978'!$H$2:$H$169,,0)</f>
        <v>6</v>
      </c>
      <c r="J10">
        <f t="shared" si="0"/>
        <v>1976</v>
      </c>
      <c r="K10" s="3">
        <f t="shared" si="2"/>
        <v>-0.38356164383561642</v>
      </c>
      <c r="L10" s="3">
        <f t="shared" si="3"/>
        <v>-0.34883720930232565</v>
      </c>
      <c r="M10" s="3">
        <f t="shared" si="4"/>
        <v>-0.25974025974025972</v>
      </c>
      <c r="N10" s="3">
        <f t="shared" si="5"/>
        <v>-0.21666666666666667</v>
      </c>
      <c r="O10" s="3">
        <f t="shared" si="6"/>
        <v>-0.23076923076923073</v>
      </c>
    </row>
    <row r="11" spans="1:15" x14ac:dyDescent="0.35">
      <c r="A11">
        <v>1977</v>
      </c>
      <c r="B11">
        <f>_xlfn.XLOOKUP(B$1&amp;$A11,'Compressed Mortality, 1968-1978'!$I$2:$I$169,'Compressed Mortality, 1968-1978'!$H$2:$H$169,,0)</f>
        <v>6</v>
      </c>
      <c r="C11">
        <f>_xlfn.XLOOKUP(C$1&amp;$A11,'Compressed Mortality, 1968-1978'!$I$2:$I$169,'Compressed Mortality, 1968-1978'!$H$2:$H$169,,0)</f>
        <v>5.3</v>
      </c>
      <c r="D11">
        <f>_xlfn.XLOOKUP(D$1&amp;$A11,'Compressed Mortality, 1968-1978'!$I$2:$I$169,'Compressed Mortality, 1968-1978'!$H$2:$H$169,,0)</f>
        <v>5.2</v>
      </c>
      <c r="E11">
        <f>_xlfn.XLOOKUP(E$1&amp;$A11,'Compressed Mortality, 1968-1978'!$I$2:$I$169,'Compressed Mortality, 1968-1978'!$H$2:$H$169,,0)</f>
        <v>4.7</v>
      </c>
      <c r="F11">
        <f>_xlfn.XLOOKUP(F$1&amp;$A11,'Compressed Mortality, 1968-1978'!$I$2:$I$169,'Compressed Mortality, 1968-1978'!$H$2:$H$169,,0)</f>
        <v>6.1</v>
      </c>
      <c r="J11">
        <f t="shared" si="0"/>
        <v>1977</v>
      </c>
      <c r="K11" s="3">
        <f t="shared" si="2"/>
        <v>-0.17808219178082185</v>
      </c>
      <c r="L11" s="3">
        <f t="shared" si="3"/>
        <v>-0.38372093023255816</v>
      </c>
      <c r="M11" s="3">
        <f t="shared" si="4"/>
        <v>-0.32467532467532467</v>
      </c>
      <c r="N11" s="3">
        <f t="shared" si="5"/>
        <v>-0.21666666666666667</v>
      </c>
      <c r="O11" s="3">
        <f t="shared" si="6"/>
        <v>-0.21794871794871795</v>
      </c>
    </row>
    <row r="12" spans="1:15" x14ac:dyDescent="0.35">
      <c r="A12">
        <v>1978</v>
      </c>
      <c r="B12">
        <f>_xlfn.XLOOKUP(B$1&amp;$A12,'Compressed Mortality, 1968-1978'!$I$2:$I$169,'Compressed Mortality, 1968-1978'!$H$2:$H$169,,0)</f>
        <v>5.7</v>
      </c>
      <c r="C12">
        <f>_xlfn.XLOOKUP(C$1&amp;$A12,'Compressed Mortality, 1968-1978'!$I$2:$I$169,'Compressed Mortality, 1968-1978'!$H$2:$H$169,,0)</f>
        <v>5.0999999999999996</v>
      </c>
      <c r="D12">
        <f>_xlfn.XLOOKUP(D$1&amp;$A12,'Compressed Mortality, 1968-1978'!$I$2:$I$169,'Compressed Mortality, 1968-1978'!$H$2:$H$169,,0)</f>
        <v>4.7</v>
      </c>
      <c r="E12">
        <f>_xlfn.XLOOKUP(E$1&amp;$A12,'Compressed Mortality, 1968-1978'!$I$2:$I$169,'Compressed Mortality, 1968-1978'!$H$2:$H$169,,0)</f>
        <v>4</v>
      </c>
      <c r="F12">
        <f>_xlfn.XLOOKUP(F$1&amp;$A12,'Compressed Mortality, 1968-1978'!$I$2:$I$169,'Compressed Mortality, 1968-1978'!$H$2:$H$169,,0)</f>
        <v>5.7</v>
      </c>
      <c r="J12">
        <f t="shared" si="0"/>
        <v>1978</v>
      </c>
      <c r="K12" s="3">
        <f t="shared" si="2"/>
        <v>-0.21917808219178081</v>
      </c>
      <c r="L12" s="3">
        <f t="shared" si="3"/>
        <v>-0.40697674418604657</v>
      </c>
      <c r="M12" s="3">
        <f t="shared" si="4"/>
        <v>-0.38961038961038963</v>
      </c>
      <c r="N12" s="3">
        <f t="shared" si="5"/>
        <v>-0.33333333333333337</v>
      </c>
      <c r="O12" s="3">
        <f t="shared" si="6"/>
        <v>-0.26923076923076916</v>
      </c>
    </row>
    <row r="13" spans="1:15" x14ac:dyDescent="0.35">
      <c r="A13">
        <v>1979</v>
      </c>
      <c r="B13">
        <f>_xlfn.XLOOKUP(B$1&amp;$A13,'Compressed Mortality, 1979-1998'!$I$2:$I$295,'Compressed Mortality, 1979-1998'!$H$2:$H$295,,0)</f>
        <v>4.7</v>
      </c>
      <c r="C13">
        <f>_xlfn.XLOOKUP(C$1&amp;$A13,'Compressed Mortality, 1979-1998'!$I$2:$I$295,'Compressed Mortality, 1979-1998'!$H$2:$H$295,,0)</f>
        <v>4.9000000000000004</v>
      </c>
      <c r="D13">
        <f>_xlfn.XLOOKUP(D$1&amp;$A13,'Compressed Mortality, 1979-1998'!$I$2:$I$295,'Compressed Mortality, 1979-1998'!$H$2:$H$295,,0)</f>
        <v>5</v>
      </c>
      <c r="E13">
        <f>_xlfn.XLOOKUP(E$1&amp;$A13,'Compressed Mortality, 1979-1998'!$I$2:$I$295,'Compressed Mortality, 1979-1998'!$H$2:$H$295,,0)</f>
        <v>4.3</v>
      </c>
      <c r="F13">
        <f>_xlfn.XLOOKUP(F$1&amp;$A13,'Compressed Mortality, 1979-1998'!$I$2:$I$295,'Compressed Mortality, 1979-1998'!$H$2:$H$295,,0)</f>
        <v>5.6</v>
      </c>
      <c r="J13">
        <f t="shared" si="0"/>
        <v>1979</v>
      </c>
      <c r="K13" s="3">
        <f t="shared" si="2"/>
        <v>-0.35616438356164382</v>
      </c>
      <c r="L13" s="3">
        <f t="shared" si="3"/>
        <v>-0.43023255813953487</v>
      </c>
      <c r="M13" s="3">
        <f t="shared" si="4"/>
        <v>-0.35064935064935066</v>
      </c>
      <c r="N13" s="3">
        <f t="shared" si="5"/>
        <v>-0.28333333333333333</v>
      </c>
      <c r="O13" s="3">
        <f t="shared" si="6"/>
        <v>-0.28205128205128205</v>
      </c>
    </row>
    <row r="14" spans="1:15" x14ac:dyDescent="0.35">
      <c r="A14">
        <v>1980</v>
      </c>
      <c r="B14">
        <f>_xlfn.XLOOKUP(B$1&amp;$A14,'Compressed Mortality, 1979-1998'!$I$2:$I$295,'Compressed Mortality, 1979-1998'!$H$2:$H$295,,0)</f>
        <v>5</v>
      </c>
      <c r="C14">
        <f>_xlfn.XLOOKUP(C$1&amp;$A14,'Compressed Mortality, 1979-1998'!$I$2:$I$295,'Compressed Mortality, 1979-1998'!$H$2:$H$295,,0)</f>
        <v>4.8</v>
      </c>
      <c r="D14">
        <f>_xlfn.XLOOKUP(D$1&amp;$A14,'Compressed Mortality, 1979-1998'!$I$2:$I$295,'Compressed Mortality, 1979-1998'!$H$2:$H$295,,0)</f>
        <v>5</v>
      </c>
      <c r="E14">
        <f>_xlfn.XLOOKUP(E$1&amp;$A14,'Compressed Mortality, 1979-1998'!$I$2:$I$295,'Compressed Mortality, 1979-1998'!$H$2:$H$295,,0)</f>
        <v>4.2</v>
      </c>
      <c r="F14">
        <f>_xlfn.XLOOKUP(F$1&amp;$A14,'Compressed Mortality, 1979-1998'!$I$2:$I$295,'Compressed Mortality, 1979-1998'!$H$2:$H$295,,0)</f>
        <v>5.7</v>
      </c>
      <c r="J14">
        <f t="shared" si="0"/>
        <v>1980</v>
      </c>
      <c r="K14" s="3">
        <f t="shared" si="2"/>
        <v>-0.31506849315068497</v>
      </c>
      <c r="L14" s="3">
        <f t="shared" si="3"/>
        <v>-0.44186046511627908</v>
      </c>
      <c r="M14" s="3">
        <f t="shared" si="4"/>
        <v>-0.35064935064935066</v>
      </c>
      <c r="N14" s="3">
        <f t="shared" si="5"/>
        <v>-0.29999999999999993</v>
      </c>
      <c r="O14" s="3">
        <f t="shared" si="6"/>
        <v>-0.26923076923076916</v>
      </c>
    </row>
    <row r="15" spans="1:15" x14ac:dyDescent="0.35">
      <c r="A15">
        <v>1981</v>
      </c>
      <c r="B15">
        <f>_xlfn.XLOOKUP(B$1&amp;$A15,'Compressed Mortality, 1979-1998'!$I$2:$I$295,'Compressed Mortality, 1979-1998'!$H$2:$H$295,,0)</f>
        <v>4</v>
      </c>
      <c r="C15">
        <f>_xlfn.XLOOKUP(C$1&amp;$A15,'Compressed Mortality, 1979-1998'!$I$2:$I$295,'Compressed Mortality, 1979-1998'!$H$2:$H$295,,0)</f>
        <v>5.3</v>
      </c>
      <c r="D15">
        <f>_xlfn.XLOOKUP(D$1&amp;$A15,'Compressed Mortality, 1979-1998'!$I$2:$I$295,'Compressed Mortality, 1979-1998'!$H$2:$H$295,,0)</f>
        <v>4.8</v>
      </c>
      <c r="E15">
        <f>_xlfn.XLOOKUP(E$1&amp;$A15,'Compressed Mortality, 1979-1998'!$I$2:$I$295,'Compressed Mortality, 1979-1998'!$H$2:$H$295,,0)</f>
        <v>3.9</v>
      </c>
      <c r="F15">
        <f>_xlfn.XLOOKUP(F$1&amp;$A15,'Compressed Mortality, 1979-1998'!$I$2:$I$295,'Compressed Mortality, 1979-1998'!$H$2:$H$295,,0)</f>
        <v>5.3</v>
      </c>
      <c r="J15">
        <f t="shared" si="0"/>
        <v>1981</v>
      </c>
      <c r="K15" s="3">
        <f t="shared" si="2"/>
        <v>-0.45205479452054798</v>
      </c>
      <c r="L15" s="3">
        <f t="shared" si="3"/>
        <v>-0.38372093023255816</v>
      </c>
      <c r="M15" s="3">
        <f t="shared" si="4"/>
        <v>-0.37662337662337664</v>
      </c>
      <c r="N15" s="3">
        <f t="shared" si="5"/>
        <v>-0.35</v>
      </c>
      <c r="O15" s="3">
        <f t="shared" si="6"/>
        <v>-0.32051282051282048</v>
      </c>
    </row>
    <row r="16" spans="1:15" x14ac:dyDescent="0.35">
      <c r="A16">
        <v>1982</v>
      </c>
      <c r="B16">
        <f>_xlfn.XLOOKUP(B$1&amp;$A16,'Compressed Mortality, 1979-1998'!$I$2:$I$295,'Compressed Mortality, 1979-1998'!$H$2:$H$295,,0)</f>
        <v>5.3</v>
      </c>
      <c r="C16">
        <f>_xlfn.XLOOKUP(C$1&amp;$A16,'Compressed Mortality, 1979-1998'!$I$2:$I$295,'Compressed Mortality, 1979-1998'!$H$2:$H$295,,0)</f>
        <v>5</v>
      </c>
      <c r="D16">
        <f>_xlfn.XLOOKUP(D$1&amp;$A16,'Compressed Mortality, 1979-1998'!$I$2:$I$295,'Compressed Mortality, 1979-1998'!$H$2:$H$295,,0)</f>
        <v>5</v>
      </c>
      <c r="E16">
        <f>_xlfn.XLOOKUP(E$1&amp;$A16,'Compressed Mortality, 1979-1998'!$I$2:$I$295,'Compressed Mortality, 1979-1998'!$H$2:$H$295,,0)</f>
        <v>3.9</v>
      </c>
      <c r="F16">
        <f>_xlfn.XLOOKUP(F$1&amp;$A16,'Compressed Mortality, 1979-1998'!$I$2:$I$295,'Compressed Mortality, 1979-1998'!$H$2:$H$295,,0)</f>
        <v>5.5</v>
      </c>
      <c r="J16">
        <f t="shared" si="0"/>
        <v>1982</v>
      </c>
      <c r="K16" s="3">
        <f t="shared" si="2"/>
        <v>-0.27397260273972601</v>
      </c>
      <c r="L16" s="3">
        <f t="shared" si="3"/>
        <v>-0.41860465116279066</v>
      </c>
      <c r="M16" s="3">
        <f t="shared" si="4"/>
        <v>-0.35064935064935066</v>
      </c>
      <c r="N16" s="3">
        <f t="shared" si="5"/>
        <v>-0.35</v>
      </c>
      <c r="O16" s="3">
        <f t="shared" si="6"/>
        <v>-0.29487179487179482</v>
      </c>
    </row>
    <row r="17" spans="1:15" x14ac:dyDescent="0.35">
      <c r="A17">
        <v>1983</v>
      </c>
      <c r="B17">
        <f>_xlfn.XLOOKUP(B$1&amp;$A17,'Compressed Mortality, 1979-1998'!$I$2:$I$295,'Compressed Mortality, 1979-1998'!$H$2:$H$295,,0)</f>
        <v>5.0999999999999996</v>
      </c>
      <c r="C17">
        <f>_xlfn.XLOOKUP(C$1&amp;$A17,'Compressed Mortality, 1979-1998'!$I$2:$I$295,'Compressed Mortality, 1979-1998'!$H$2:$H$295,,0)</f>
        <v>5.0999999999999996</v>
      </c>
      <c r="D17">
        <f>_xlfn.XLOOKUP(D$1&amp;$A17,'Compressed Mortality, 1979-1998'!$I$2:$I$295,'Compressed Mortality, 1979-1998'!$H$2:$H$295,,0)</f>
        <v>4.4000000000000004</v>
      </c>
      <c r="E17">
        <f>_xlfn.XLOOKUP(E$1&amp;$A17,'Compressed Mortality, 1979-1998'!$I$2:$I$295,'Compressed Mortality, 1979-1998'!$H$2:$H$295,,0)</f>
        <v>3.9</v>
      </c>
      <c r="F17">
        <f>_xlfn.XLOOKUP(F$1&amp;$A17,'Compressed Mortality, 1979-1998'!$I$2:$I$295,'Compressed Mortality, 1979-1998'!$H$2:$H$295,,0)</f>
        <v>5.3</v>
      </c>
      <c r="J17">
        <f t="shared" si="0"/>
        <v>1983</v>
      </c>
      <c r="K17" s="3">
        <f t="shared" si="2"/>
        <v>-0.30136986301369861</v>
      </c>
      <c r="L17" s="3">
        <f t="shared" si="3"/>
        <v>-0.40697674418604657</v>
      </c>
      <c r="M17" s="3">
        <f t="shared" si="4"/>
        <v>-0.42857142857142849</v>
      </c>
      <c r="N17" s="3">
        <f t="shared" si="5"/>
        <v>-0.35</v>
      </c>
      <c r="O17" s="3">
        <f t="shared" si="6"/>
        <v>-0.32051282051282048</v>
      </c>
    </row>
    <row r="18" spans="1:15" x14ac:dyDescent="0.35">
      <c r="A18">
        <v>1984</v>
      </c>
      <c r="B18">
        <f>_xlfn.XLOOKUP(B$1&amp;$A18,'Compressed Mortality, 1979-1998'!$I$2:$I$295,'Compressed Mortality, 1979-1998'!$H$2:$H$295,,0)</f>
        <v>5.2</v>
      </c>
      <c r="C18">
        <f>_xlfn.XLOOKUP(C$1&amp;$A18,'Compressed Mortality, 1979-1998'!$I$2:$I$295,'Compressed Mortality, 1979-1998'!$H$2:$H$295,,0)</f>
        <v>4.3</v>
      </c>
      <c r="D18">
        <f>_xlfn.XLOOKUP(D$1&amp;$A18,'Compressed Mortality, 1979-1998'!$I$2:$I$295,'Compressed Mortality, 1979-1998'!$H$2:$H$295,,0)</f>
        <v>3.9</v>
      </c>
      <c r="E18">
        <f>_xlfn.XLOOKUP(E$1&amp;$A18,'Compressed Mortality, 1979-1998'!$I$2:$I$295,'Compressed Mortality, 1979-1998'!$H$2:$H$295,,0)</f>
        <v>3.7</v>
      </c>
      <c r="F18">
        <f>_xlfn.XLOOKUP(F$1&amp;$A18,'Compressed Mortality, 1979-1998'!$I$2:$I$295,'Compressed Mortality, 1979-1998'!$H$2:$H$295,,0)</f>
        <v>5.0999999999999996</v>
      </c>
      <c r="J18">
        <f t="shared" si="0"/>
        <v>1984</v>
      </c>
      <c r="K18" s="3">
        <f t="shared" si="2"/>
        <v>-0.28767123287671226</v>
      </c>
      <c r="L18" s="4">
        <f t="shared" si="3"/>
        <v>-0.5</v>
      </c>
      <c r="M18" s="3">
        <f t="shared" si="4"/>
        <v>-0.49350649350649356</v>
      </c>
      <c r="N18" s="3">
        <f t="shared" si="5"/>
        <v>-0.3833333333333333</v>
      </c>
      <c r="O18" s="3">
        <f t="shared" si="6"/>
        <v>-0.34615384615384615</v>
      </c>
    </row>
    <row r="19" spans="1:15" x14ac:dyDescent="0.35">
      <c r="A19">
        <v>1985</v>
      </c>
      <c r="B19">
        <f>_xlfn.XLOOKUP(B$1&amp;$A19,'Compressed Mortality, 1979-1998'!$I$2:$I$295,'Compressed Mortality, 1979-1998'!$H$2:$H$295,,0)</f>
        <v>4.7</v>
      </c>
      <c r="C19">
        <f>_xlfn.XLOOKUP(C$1&amp;$A19,'Compressed Mortality, 1979-1998'!$I$2:$I$295,'Compressed Mortality, 1979-1998'!$H$2:$H$295,,0)</f>
        <v>4.3</v>
      </c>
      <c r="D19">
        <f>_xlfn.XLOOKUP(D$1&amp;$A19,'Compressed Mortality, 1979-1998'!$I$2:$I$295,'Compressed Mortality, 1979-1998'!$H$2:$H$295,,0)</f>
        <v>3.9</v>
      </c>
      <c r="E19">
        <f>_xlfn.XLOOKUP(E$1&amp;$A19,'Compressed Mortality, 1979-1998'!$I$2:$I$295,'Compressed Mortality, 1979-1998'!$H$2:$H$295,,0)</f>
        <v>3.6</v>
      </c>
      <c r="F19">
        <f>_xlfn.XLOOKUP(F$1&amp;$A19,'Compressed Mortality, 1979-1998'!$I$2:$I$295,'Compressed Mortality, 1979-1998'!$H$2:$H$295,,0)</f>
        <v>4.9000000000000004</v>
      </c>
      <c r="J19">
        <f t="shared" si="0"/>
        <v>1985</v>
      </c>
      <c r="K19" s="3">
        <f t="shared" si="2"/>
        <v>-0.35616438356164382</v>
      </c>
      <c r="L19" s="3">
        <f t="shared" si="3"/>
        <v>-0.5</v>
      </c>
      <c r="M19" s="3">
        <f t="shared" si="4"/>
        <v>-0.49350649350649356</v>
      </c>
      <c r="N19" s="3">
        <f t="shared" si="5"/>
        <v>-0.4</v>
      </c>
      <c r="O19" s="3">
        <f t="shared" si="6"/>
        <v>-0.3717948717948717</v>
      </c>
    </row>
    <row r="20" spans="1:15" x14ac:dyDescent="0.35">
      <c r="A20">
        <v>1986</v>
      </c>
      <c r="B20">
        <f>_xlfn.XLOOKUP(B$1&amp;$A20,'Compressed Mortality, 1979-1998'!$I$2:$I$295,'Compressed Mortality, 1979-1998'!$H$2:$H$295,,0)</f>
        <v>4.7</v>
      </c>
      <c r="C20">
        <f>_xlfn.XLOOKUP(C$1&amp;$A20,'Compressed Mortality, 1979-1998'!$I$2:$I$295,'Compressed Mortality, 1979-1998'!$H$2:$H$295,,0)</f>
        <v>4.4000000000000004</v>
      </c>
      <c r="D20">
        <f>_xlfn.XLOOKUP(D$1&amp;$A20,'Compressed Mortality, 1979-1998'!$I$2:$I$295,'Compressed Mortality, 1979-1998'!$H$2:$H$295,,0)</f>
        <v>3.9</v>
      </c>
      <c r="E20">
        <f>_xlfn.XLOOKUP(E$1&amp;$A20,'Compressed Mortality, 1979-1998'!$I$2:$I$295,'Compressed Mortality, 1979-1998'!$H$2:$H$295,,0)</f>
        <v>3.6</v>
      </c>
      <c r="F20">
        <f>_xlfn.XLOOKUP(F$1&amp;$A20,'Compressed Mortality, 1979-1998'!$I$2:$I$295,'Compressed Mortality, 1979-1998'!$H$2:$H$295,,0)</f>
        <v>4.8</v>
      </c>
      <c r="J20">
        <f t="shared" si="0"/>
        <v>1986</v>
      </c>
      <c r="K20" s="3">
        <f t="shared" si="2"/>
        <v>-0.35616438356164382</v>
      </c>
      <c r="L20" s="3">
        <f t="shared" si="3"/>
        <v>-0.48837209302325579</v>
      </c>
      <c r="M20" s="3">
        <f t="shared" si="4"/>
        <v>-0.49350649350649356</v>
      </c>
      <c r="N20" s="3">
        <f t="shared" si="5"/>
        <v>-0.4</v>
      </c>
      <c r="O20" s="3">
        <f t="shared" si="6"/>
        <v>-0.38461538461538458</v>
      </c>
    </row>
    <row r="21" spans="1:15" x14ac:dyDescent="0.35">
      <c r="A21">
        <v>1987</v>
      </c>
      <c r="B21">
        <f>_xlfn.XLOOKUP(B$1&amp;$A21,'Compressed Mortality, 1979-1998'!$I$2:$I$295,'Compressed Mortality, 1979-1998'!$H$2:$H$295,,0)</f>
        <v>4.2</v>
      </c>
      <c r="C21">
        <f>_xlfn.XLOOKUP(C$1&amp;$A21,'Compressed Mortality, 1979-1998'!$I$2:$I$295,'Compressed Mortality, 1979-1998'!$H$2:$H$295,,0)</f>
        <v>4.2</v>
      </c>
      <c r="D21">
        <f>_xlfn.XLOOKUP(D$1&amp;$A21,'Compressed Mortality, 1979-1998'!$I$2:$I$295,'Compressed Mortality, 1979-1998'!$H$2:$H$295,,0)</f>
        <v>3.9</v>
      </c>
      <c r="E21">
        <f>_xlfn.XLOOKUP(E$1&amp;$A21,'Compressed Mortality, 1979-1998'!$I$2:$I$295,'Compressed Mortality, 1979-1998'!$H$2:$H$295,,0)</f>
        <v>3.3</v>
      </c>
      <c r="F21">
        <f>_xlfn.XLOOKUP(F$1&amp;$A21,'Compressed Mortality, 1979-1998'!$I$2:$I$295,'Compressed Mortality, 1979-1998'!$H$2:$H$295,,0)</f>
        <v>4.5999999999999996</v>
      </c>
      <c r="J21">
        <f t="shared" si="0"/>
        <v>1987</v>
      </c>
      <c r="K21" s="3">
        <f t="shared" si="2"/>
        <v>-0.42465753424657526</v>
      </c>
      <c r="L21" s="3">
        <f t="shared" si="3"/>
        <v>-0.51162790697674421</v>
      </c>
      <c r="M21" s="3">
        <f t="shared" si="4"/>
        <v>-0.49350649350649356</v>
      </c>
      <c r="N21" s="3">
        <f t="shared" si="5"/>
        <v>-0.45000000000000007</v>
      </c>
      <c r="O21" s="3">
        <f t="shared" si="6"/>
        <v>-0.41025641025641024</v>
      </c>
    </row>
    <row r="22" spans="1:15" x14ac:dyDescent="0.35">
      <c r="A22">
        <v>1988</v>
      </c>
      <c r="B22">
        <f>_xlfn.XLOOKUP(B$1&amp;$A22,'Compressed Mortality, 1979-1998'!$I$2:$I$295,'Compressed Mortality, 1979-1998'!$H$2:$H$295,,0)</f>
        <v>3.8</v>
      </c>
      <c r="C22">
        <f>_xlfn.XLOOKUP(C$1&amp;$A22,'Compressed Mortality, 1979-1998'!$I$2:$I$295,'Compressed Mortality, 1979-1998'!$H$2:$H$295,,0)</f>
        <v>4.2</v>
      </c>
      <c r="D22">
        <f>_xlfn.XLOOKUP(D$1&amp;$A22,'Compressed Mortality, 1979-1998'!$I$2:$I$295,'Compressed Mortality, 1979-1998'!$H$2:$H$295,,0)</f>
        <v>3.6</v>
      </c>
      <c r="E22">
        <f>_xlfn.XLOOKUP(E$1&amp;$A22,'Compressed Mortality, 1979-1998'!$I$2:$I$295,'Compressed Mortality, 1979-1998'!$H$2:$H$295,,0)</f>
        <v>3.4</v>
      </c>
      <c r="F22">
        <f>_xlfn.XLOOKUP(F$1&amp;$A22,'Compressed Mortality, 1979-1998'!$I$2:$I$295,'Compressed Mortality, 1979-1998'!$H$2:$H$295,,0)</f>
        <v>4.5999999999999996</v>
      </c>
      <c r="J22">
        <f t="shared" si="0"/>
        <v>1988</v>
      </c>
      <c r="K22" s="3">
        <f t="shared" si="2"/>
        <v>-0.47945205479452058</v>
      </c>
      <c r="L22" s="3">
        <f t="shared" si="3"/>
        <v>-0.51162790697674421</v>
      </c>
      <c r="M22" s="4">
        <f t="shared" si="4"/>
        <v>-0.53246753246753253</v>
      </c>
      <c r="N22" s="3">
        <f t="shared" si="5"/>
        <v>-0.43333333333333335</v>
      </c>
      <c r="O22" s="3">
        <f t="shared" si="6"/>
        <v>-0.41025641025641024</v>
      </c>
    </row>
    <row r="23" spans="1:15" x14ac:dyDescent="0.35">
      <c r="A23">
        <v>1989</v>
      </c>
      <c r="B23">
        <f>_xlfn.XLOOKUP(B$1&amp;$A23,'Compressed Mortality, 1979-1998'!$I$2:$I$295,'Compressed Mortality, 1979-1998'!$H$2:$H$295,,0)</f>
        <v>4</v>
      </c>
      <c r="C23">
        <f>_xlfn.XLOOKUP(C$1&amp;$A23,'Compressed Mortality, 1979-1998'!$I$2:$I$295,'Compressed Mortality, 1979-1998'!$H$2:$H$295,,0)</f>
        <v>3.9</v>
      </c>
      <c r="D23">
        <f>_xlfn.XLOOKUP(D$1&amp;$A23,'Compressed Mortality, 1979-1998'!$I$2:$I$295,'Compressed Mortality, 1979-1998'!$H$2:$H$295,,0)</f>
        <v>3.8</v>
      </c>
      <c r="E23">
        <f>_xlfn.XLOOKUP(E$1&amp;$A23,'Compressed Mortality, 1979-1998'!$I$2:$I$295,'Compressed Mortality, 1979-1998'!$H$2:$H$295,,0)</f>
        <v>3.4</v>
      </c>
      <c r="F23">
        <f>_xlfn.XLOOKUP(F$1&amp;$A23,'Compressed Mortality, 1979-1998'!$I$2:$I$295,'Compressed Mortality, 1979-1998'!$H$2:$H$295,,0)</f>
        <v>4.4000000000000004</v>
      </c>
      <c r="J23">
        <f t="shared" si="0"/>
        <v>1989</v>
      </c>
      <c r="K23" s="3">
        <f t="shared" si="2"/>
        <v>-0.45205479452054798</v>
      </c>
      <c r="L23" s="3">
        <f t="shared" si="3"/>
        <v>-0.54651162790697672</v>
      </c>
      <c r="M23" s="3">
        <f t="shared" si="4"/>
        <v>-0.50649350649350655</v>
      </c>
      <c r="N23" s="3">
        <f t="shared" si="5"/>
        <v>-0.43333333333333335</v>
      </c>
      <c r="O23" s="3">
        <f t="shared" si="6"/>
        <v>-0.43589743589743579</v>
      </c>
    </row>
    <row r="24" spans="1:15" x14ac:dyDescent="0.35">
      <c r="A24">
        <v>1990</v>
      </c>
      <c r="B24">
        <f>_xlfn.XLOOKUP(B$1&amp;$A24,'Compressed Mortality, 1979-1998'!$I$2:$I$295,'Compressed Mortality, 1979-1998'!$H$2:$H$295,,0)</f>
        <v>3.9</v>
      </c>
      <c r="C24">
        <f>_xlfn.XLOOKUP(C$1&amp;$A24,'Compressed Mortality, 1979-1998'!$I$2:$I$295,'Compressed Mortality, 1979-1998'!$H$2:$H$295,,0)</f>
        <v>4</v>
      </c>
      <c r="D24">
        <f>_xlfn.XLOOKUP(D$1&amp;$A24,'Compressed Mortality, 1979-1998'!$I$2:$I$295,'Compressed Mortality, 1979-1998'!$H$2:$H$295,,0)</f>
        <v>3.4</v>
      </c>
      <c r="E24">
        <f>_xlfn.XLOOKUP(E$1&amp;$A24,'Compressed Mortality, 1979-1998'!$I$2:$I$295,'Compressed Mortality, 1979-1998'!$H$2:$H$295,,0)</f>
        <v>3.4</v>
      </c>
      <c r="F24">
        <f>_xlfn.XLOOKUP(F$1&amp;$A24,'Compressed Mortality, 1979-1998'!$I$2:$I$295,'Compressed Mortality, 1979-1998'!$H$2:$H$295,,0)</f>
        <v>4.5</v>
      </c>
      <c r="J24">
        <f t="shared" si="0"/>
        <v>1990</v>
      </c>
      <c r="K24" s="3">
        <f t="shared" si="2"/>
        <v>-0.46575342465753422</v>
      </c>
      <c r="L24" s="3">
        <f t="shared" si="3"/>
        <v>-0.53488372093023262</v>
      </c>
      <c r="M24" s="3">
        <f t="shared" si="4"/>
        <v>-0.55844155844155852</v>
      </c>
      <c r="N24" s="3">
        <f t="shared" si="5"/>
        <v>-0.43333333333333335</v>
      </c>
      <c r="O24" s="3">
        <f t="shared" si="6"/>
        <v>-0.42307692307692302</v>
      </c>
    </row>
    <row r="25" spans="1:15" x14ac:dyDescent="0.35">
      <c r="A25">
        <v>1991</v>
      </c>
      <c r="B25">
        <f>_xlfn.XLOOKUP(B$1&amp;$A25,'Compressed Mortality, 1979-1998'!$I$2:$I$295,'Compressed Mortality, 1979-1998'!$H$2:$H$295,,0)</f>
        <v>3.3</v>
      </c>
      <c r="C25">
        <f>_xlfn.XLOOKUP(C$1&amp;$A25,'Compressed Mortality, 1979-1998'!$I$2:$I$295,'Compressed Mortality, 1979-1998'!$H$2:$H$295,,0)</f>
        <v>4</v>
      </c>
      <c r="D25">
        <f>_xlfn.XLOOKUP(D$1&amp;$A25,'Compressed Mortality, 1979-1998'!$I$2:$I$295,'Compressed Mortality, 1979-1998'!$H$2:$H$295,,0)</f>
        <v>3.4</v>
      </c>
      <c r="E25">
        <f>_xlfn.XLOOKUP(E$1&amp;$A25,'Compressed Mortality, 1979-1998'!$I$2:$I$295,'Compressed Mortality, 1979-1998'!$H$2:$H$295,,0)</f>
        <v>3.2</v>
      </c>
      <c r="F25">
        <f>_xlfn.XLOOKUP(F$1&amp;$A25,'Compressed Mortality, 1979-1998'!$I$2:$I$295,'Compressed Mortality, 1979-1998'!$H$2:$H$295,,0)</f>
        <v>4.5999999999999996</v>
      </c>
      <c r="J25">
        <f t="shared" si="0"/>
        <v>1991</v>
      </c>
      <c r="K25" s="3">
        <f t="shared" si="2"/>
        <v>-0.54794520547945202</v>
      </c>
      <c r="L25" s="3">
        <f t="shared" si="3"/>
        <v>-0.53488372093023262</v>
      </c>
      <c r="M25" s="3">
        <f t="shared" si="4"/>
        <v>-0.55844155844155852</v>
      </c>
      <c r="N25" s="3">
        <f t="shared" si="5"/>
        <v>-0.46666666666666667</v>
      </c>
      <c r="O25" s="3">
        <f t="shared" si="6"/>
        <v>-0.41025641025641024</v>
      </c>
    </row>
    <row r="26" spans="1:15" x14ac:dyDescent="0.35">
      <c r="A26">
        <v>1992</v>
      </c>
      <c r="B26">
        <f>_xlfn.XLOOKUP(B$1&amp;$A26,'Compressed Mortality, 1979-1998'!$I$2:$I$295,'Compressed Mortality, 1979-1998'!$H$2:$H$295,,0)</f>
        <v>3.9</v>
      </c>
      <c r="C26">
        <f>_xlfn.XLOOKUP(C$1&amp;$A26,'Compressed Mortality, 1979-1998'!$I$2:$I$295,'Compressed Mortality, 1979-1998'!$H$2:$H$295,,0)</f>
        <v>3.5</v>
      </c>
      <c r="D26">
        <f>_xlfn.XLOOKUP(D$1&amp;$A26,'Compressed Mortality, 1979-1998'!$I$2:$I$295,'Compressed Mortality, 1979-1998'!$H$2:$H$295,,0)</f>
        <v>3.3</v>
      </c>
      <c r="E26">
        <f>_xlfn.XLOOKUP(E$1&amp;$A26,'Compressed Mortality, 1979-1998'!$I$2:$I$295,'Compressed Mortality, 1979-1998'!$H$2:$H$295,,0)</f>
        <v>3.2</v>
      </c>
      <c r="F26">
        <f>_xlfn.XLOOKUP(F$1&amp;$A26,'Compressed Mortality, 1979-1998'!$I$2:$I$295,'Compressed Mortality, 1979-1998'!$H$2:$H$295,,0)</f>
        <v>4.5</v>
      </c>
      <c r="J26">
        <f t="shared" si="0"/>
        <v>1992</v>
      </c>
      <c r="K26" s="3">
        <f t="shared" si="2"/>
        <v>-0.46575342465753422</v>
      </c>
      <c r="L26" s="3">
        <f t="shared" si="3"/>
        <v>-0.59302325581395343</v>
      </c>
      <c r="M26" s="3">
        <f t="shared" si="4"/>
        <v>-0.5714285714285714</v>
      </c>
      <c r="N26" s="3">
        <f t="shared" si="5"/>
        <v>-0.46666666666666667</v>
      </c>
      <c r="O26" s="3">
        <f t="shared" si="6"/>
        <v>-0.42307692307692302</v>
      </c>
    </row>
    <row r="27" spans="1:15" x14ac:dyDescent="0.35">
      <c r="A27">
        <v>1993</v>
      </c>
      <c r="B27">
        <f>_xlfn.XLOOKUP(B$1&amp;$A27,'Compressed Mortality, 1979-1998'!$I$2:$I$295,'Compressed Mortality, 1979-1998'!$H$2:$H$295,,0)</f>
        <v>3.7</v>
      </c>
      <c r="C27">
        <f>_xlfn.XLOOKUP(C$1&amp;$A27,'Compressed Mortality, 1979-1998'!$I$2:$I$295,'Compressed Mortality, 1979-1998'!$H$2:$H$295,,0)</f>
        <v>3.8</v>
      </c>
      <c r="D27">
        <f>_xlfn.XLOOKUP(D$1&amp;$A27,'Compressed Mortality, 1979-1998'!$I$2:$I$295,'Compressed Mortality, 1979-1998'!$H$2:$H$295,,0)</f>
        <v>3.3</v>
      </c>
      <c r="E27">
        <f>_xlfn.XLOOKUP(E$1&amp;$A27,'Compressed Mortality, 1979-1998'!$I$2:$I$295,'Compressed Mortality, 1979-1998'!$H$2:$H$295,,0)</f>
        <v>2.9</v>
      </c>
      <c r="F27">
        <f>_xlfn.XLOOKUP(F$1&amp;$A27,'Compressed Mortality, 1979-1998'!$I$2:$I$295,'Compressed Mortality, 1979-1998'!$H$2:$H$295,,0)</f>
        <v>4.4000000000000004</v>
      </c>
      <c r="J27">
        <f t="shared" si="0"/>
        <v>1993</v>
      </c>
      <c r="K27" s="3">
        <f t="shared" si="2"/>
        <v>-0.49315068493150682</v>
      </c>
      <c r="L27" s="3">
        <f t="shared" si="3"/>
        <v>-0.55813953488372092</v>
      </c>
      <c r="M27" s="3">
        <f t="shared" si="4"/>
        <v>-0.5714285714285714</v>
      </c>
      <c r="N27" s="4">
        <f t="shared" si="5"/>
        <v>-0.51666666666666661</v>
      </c>
      <c r="O27" s="3">
        <f t="shared" si="6"/>
        <v>-0.43589743589743579</v>
      </c>
    </row>
    <row r="28" spans="1:15" x14ac:dyDescent="0.35">
      <c r="A28">
        <v>1994</v>
      </c>
      <c r="B28">
        <f>_xlfn.XLOOKUP(B$1&amp;$A28,'Compressed Mortality, 1979-1998'!$I$2:$I$295,'Compressed Mortality, 1979-1998'!$H$2:$H$295,,0)</f>
        <v>3.2</v>
      </c>
      <c r="C28">
        <f>_xlfn.XLOOKUP(C$1&amp;$A28,'Compressed Mortality, 1979-1998'!$I$2:$I$295,'Compressed Mortality, 1979-1998'!$H$2:$H$295,,0)</f>
        <v>3.7</v>
      </c>
      <c r="D28">
        <f>_xlfn.XLOOKUP(D$1&amp;$A28,'Compressed Mortality, 1979-1998'!$I$2:$I$295,'Compressed Mortality, 1979-1998'!$H$2:$H$295,,0)</f>
        <v>3.1</v>
      </c>
      <c r="E28">
        <f>_xlfn.XLOOKUP(E$1&amp;$A28,'Compressed Mortality, 1979-1998'!$I$2:$I$295,'Compressed Mortality, 1979-1998'!$H$2:$H$295,,0)</f>
        <v>2.9</v>
      </c>
      <c r="F28">
        <f>_xlfn.XLOOKUP(F$1&amp;$A28,'Compressed Mortality, 1979-1998'!$I$2:$I$295,'Compressed Mortality, 1979-1998'!$H$2:$H$295,,0)</f>
        <v>4.3</v>
      </c>
      <c r="J28">
        <f t="shared" si="0"/>
        <v>1994</v>
      </c>
      <c r="K28" s="3">
        <f t="shared" si="2"/>
        <v>-0.56164383561643838</v>
      </c>
      <c r="L28" s="3">
        <f t="shared" si="3"/>
        <v>-0.56976744186046502</v>
      </c>
      <c r="M28" s="3">
        <f t="shared" si="4"/>
        <v>-0.59740259740259738</v>
      </c>
      <c r="N28" s="3">
        <f t="shared" si="5"/>
        <v>-0.51666666666666661</v>
      </c>
      <c r="O28" s="3">
        <f t="shared" si="6"/>
        <v>-0.44871794871794868</v>
      </c>
    </row>
    <row r="29" spans="1:15" x14ac:dyDescent="0.35">
      <c r="A29">
        <v>1995</v>
      </c>
      <c r="B29">
        <f>_xlfn.XLOOKUP(B$1&amp;$A29,'Compressed Mortality, 1979-1998'!$I$2:$I$295,'Compressed Mortality, 1979-1998'!$H$2:$H$295,,0)</f>
        <v>3.7</v>
      </c>
      <c r="C29">
        <f>_xlfn.XLOOKUP(C$1&amp;$A29,'Compressed Mortality, 1979-1998'!$I$2:$I$295,'Compressed Mortality, 1979-1998'!$H$2:$H$295,,0)</f>
        <v>3.4</v>
      </c>
      <c r="D29">
        <f>_xlfn.XLOOKUP(D$1&amp;$A29,'Compressed Mortality, 1979-1998'!$I$2:$I$295,'Compressed Mortality, 1979-1998'!$H$2:$H$295,,0)</f>
        <v>2.9</v>
      </c>
      <c r="E29">
        <f>_xlfn.XLOOKUP(E$1&amp;$A29,'Compressed Mortality, 1979-1998'!$I$2:$I$295,'Compressed Mortality, 1979-1998'!$H$2:$H$295,,0)</f>
        <v>2.9</v>
      </c>
      <c r="F29">
        <f>_xlfn.XLOOKUP(F$1&amp;$A29,'Compressed Mortality, 1979-1998'!$I$2:$I$295,'Compressed Mortality, 1979-1998'!$H$2:$H$295,,0)</f>
        <v>4</v>
      </c>
      <c r="J29">
        <f t="shared" si="0"/>
        <v>1995</v>
      </c>
      <c r="K29" s="3">
        <f t="shared" si="2"/>
        <v>-0.49315068493150682</v>
      </c>
      <c r="L29" s="3">
        <f t="shared" si="3"/>
        <v>-0.60465116279069764</v>
      </c>
      <c r="M29" s="3">
        <f t="shared" si="4"/>
        <v>-0.62337662337662336</v>
      </c>
      <c r="N29" s="3">
        <f t="shared" si="5"/>
        <v>-0.51666666666666661</v>
      </c>
      <c r="O29" s="3">
        <f t="shared" si="6"/>
        <v>-0.48717948717948711</v>
      </c>
    </row>
    <row r="30" spans="1:15" x14ac:dyDescent="0.35">
      <c r="A30">
        <v>1996</v>
      </c>
      <c r="B30">
        <f>_xlfn.XLOOKUP(B$1&amp;$A30,'Compressed Mortality, 1979-1998'!$I$2:$I$295,'Compressed Mortality, 1979-1998'!$H$2:$H$295,,0)</f>
        <v>3.8</v>
      </c>
      <c r="C30">
        <f>_xlfn.XLOOKUP(C$1&amp;$A30,'Compressed Mortality, 1979-1998'!$I$2:$I$295,'Compressed Mortality, 1979-1998'!$H$2:$H$295,,0)</f>
        <v>3.2</v>
      </c>
      <c r="D30">
        <f>_xlfn.XLOOKUP(D$1&amp;$A30,'Compressed Mortality, 1979-1998'!$I$2:$I$295,'Compressed Mortality, 1979-1998'!$H$2:$H$295,,0)</f>
        <v>2.9</v>
      </c>
      <c r="E30">
        <f>_xlfn.XLOOKUP(E$1&amp;$A30,'Compressed Mortality, 1979-1998'!$I$2:$I$295,'Compressed Mortality, 1979-1998'!$H$2:$H$295,,0)</f>
        <v>2.8</v>
      </c>
      <c r="F30">
        <f>_xlfn.XLOOKUP(F$1&amp;$A30,'Compressed Mortality, 1979-1998'!$I$2:$I$295,'Compressed Mortality, 1979-1998'!$H$2:$H$295,,0)</f>
        <v>3.9</v>
      </c>
      <c r="J30">
        <f t="shared" si="0"/>
        <v>1996</v>
      </c>
      <c r="K30" s="3">
        <f t="shared" si="2"/>
        <v>-0.47945205479452058</v>
      </c>
      <c r="L30" s="3">
        <f t="shared" si="3"/>
        <v>-0.62790697674418605</v>
      </c>
      <c r="M30" s="3">
        <f t="shared" si="4"/>
        <v>-0.62337662337662336</v>
      </c>
      <c r="N30" s="3">
        <f t="shared" si="5"/>
        <v>-0.53333333333333344</v>
      </c>
      <c r="O30" s="4">
        <f t="shared" si="6"/>
        <v>-0.5</v>
      </c>
    </row>
    <row r="31" spans="1:15" x14ac:dyDescent="0.35">
      <c r="A31">
        <v>1997</v>
      </c>
      <c r="B31">
        <f>_xlfn.XLOOKUP(B$1&amp;$A31,'Compressed Mortality, 1979-1998'!$I$2:$I$295,'Compressed Mortality, 1979-1998'!$H$2:$H$295,,0)</f>
        <v>4</v>
      </c>
      <c r="C31">
        <f>_xlfn.XLOOKUP(C$1&amp;$A31,'Compressed Mortality, 1979-1998'!$I$2:$I$295,'Compressed Mortality, 1979-1998'!$H$2:$H$295,,0)</f>
        <v>3.2</v>
      </c>
      <c r="D31">
        <f>_xlfn.XLOOKUP(D$1&amp;$A31,'Compressed Mortality, 1979-1998'!$I$2:$I$295,'Compressed Mortality, 1979-1998'!$H$2:$H$295,,0)</f>
        <v>2.9</v>
      </c>
      <c r="E31">
        <f>_xlfn.XLOOKUP(E$1&amp;$A31,'Compressed Mortality, 1979-1998'!$I$2:$I$295,'Compressed Mortality, 1979-1998'!$H$2:$H$295,,0)</f>
        <v>2.7</v>
      </c>
      <c r="F31">
        <f>_xlfn.XLOOKUP(F$1&amp;$A31,'Compressed Mortality, 1979-1998'!$I$2:$I$295,'Compressed Mortality, 1979-1998'!$H$2:$H$295,,0)</f>
        <v>3.9</v>
      </c>
      <c r="J31">
        <f t="shared" si="0"/>
        <v>1997</v>
      </c>
      <c r="K31" s="3">
        <f t="shared" si="2"/>
        <v>-0.45205479452054798</v>
      </c>
      <c r="L31" s="3">
        <f t="shared" si="3"/>
        <v>-0.62790697674418605</v>
      </c>
      <c r="M31" s="3">
        <f t="shared" si="4"/>
        <v>-0.62337662337662336</v>
      </c>
      <c r="N31" s="3">
        <f t="shared" si="5"/>
        <v>-0.55000000000000004</v>
      </c>
      <c r="O31" s="3">
        <f t="shared" si="6"/>
        <v>-0.5</v>
      </c>
    </row>
    <row r="32" spans="1:15" x14ac:dyDescent="0.35">
      <c r="A32">
        <v>1998</v>
      </c>
      <c r="B32">
        <f>_xlfn.XLOOKUP(B$1&amp;$A32,'Compressed Mortality, 1979-1998'!$I$2:$I$295,'Compressed Mortality, 1979-1998'!$H$2:$H$295,,0)</f>
        <v>3.5</v>
      </c>
      <c r="C32">
        <f>_xlfn.XLOOKUP(C$1&amp;$A32,'Compressed Mortality, 1979-1998'!$I$2:$I$295,'Compressed Mortality, 1979-1998'!$H$2:$H$295,,0)</f>
        <v>2.7</v>
      </c>
      <c r="D32">
        <f>_xlfn.XLOOKUP(D$1&amp;$A32,'Compressed Mortality, 1979-1998'!$I$2:$I$295,'Compressed Mortality, 1979-1998'!$H$2:$H$295,,0)</f>
        <v>2.6</v>
      </c>
      <c r="E32">
        <f>_xlfn.XLOOKUP(E$1&amp;$A32,'Compressed Mortality, 1979-1998'!$I$2:$I$295,'Compressed Mortality, 1979-1998'!$H$2:$H$295,,0)</f>
        <v>2.8</v>
      </c>
      <c r="F32">
        <f>_xlfn.XLOOKUP(F$1&amp;$A32,'Compressed Mortality, 1979-1998'!$I$2:$I$295,'Compressed Mortality, 1979-1998'!$H$2:$H$295,,0)</f>
        <v>3.9</v>
      </c>
      <c r="J32">
        <f t="shared" si="0"/>
        <v>1998</v>
      </c>
      <c r="K32" s="3">
        <f t="shared" si="2"/>
        <v>-0.52054794520547942</v>
      </c>
      <c r="L32" s="3">
        <f t="shared" si="3"/>
        <v>-0.68604651162790686</v>
      </c>
      <c r="M32" s="3">
        <f t="shared" si="4"/>
        <v>-0.66233766233766234</v>
      </c>
      <c r="N32" s="3">
        <f t="shared" si="5"/>
        <v>-0.53333333333333344</v>
      </c>
      <c r="O32" s="3">
        <f t="shared" si="6"/>
        <v>-0.5</v>
      </c>
    </row>
    <row r="33" spans="1:15" x14ac:dyDescent="0.35">
      <c r="A33">
        <v>1999</v>
      </c>
      <c r="B33">
        <f>_xlfn.XLOOKUP(B$1&amp;$A33,'UCD 1999-2020'!$I$2:$I$517,'UCD 1999-2020'!$H$2:$H$517,,0)</f>
        <v>3.3</v>
      </c>
      <c r="C33">
        <f>_xlfn.XLOOKUP(C$1&amp;$A33,'UCD 1999-2020'!$I$2:$I$517,'UCD 1999-2020'!$H$2:$H$517,,0)</f>
        <v>3.1</v>
      </c>
      <c r="D33">
        <f>_xlfn.XLOOKUP(D$1&amp;$A33,'UCD 1999-2020'!$I$2:$I$517,'UCD 1999-2020'!$H$2:$H$517,,0)</f>
        <v>2.8</v>
      </c>
      <c r="E33">
        <f>_xlfn.XLOOKUP(E$1&amp;$A33,'UCD 1999-2020'!$I$2:$I$517,'UCD 1999-2020'!$H$2:$H$517,,0)</f>
        <v>2.7</v>
      </c>
      <c r="F33">
        <f>_xlfn.XLOOKUP(F$1&amp;$A33,'UCD 1999-2020'!$I$2:$I$517,'UCD 1999-2020'!$H$2:$H$517,,0)</f>
        <v>4</v>
      </c>
      <c r="J33">
        <f t="shared" si="0"/>
        <v>1999</v>
      </c>
      <c r="K33" s="3">
        <f t="shared" si="2"/>
        <v>-0.54794520547945202</v>
      </c>
      <c r="L33" s="3">
        <f t="shared" si="3"/>
        <v>-0.63953488372093026</v>
      </c>
      <c r="M33" s="3">
        <f t="shared" si="4"/>
        <v>-0.63636363636363646</v>
      </c>
      <c r="N33" s="3">
        <f t="shared" si="5"/>
        <v>-0.55000000000000004</v>
      </c>
      <c r="O33" s="3">
        <f t="shared" si="6"/>
        <v>-0.48717948717948711</v>
      </c>
    </row>
    <row r="34" spans="1:15" x14ac:dyDescent="0.35">
      <c r="A34">
        <v>2000</v>
      </c>
      <c r="B34">
        <f>_xlfn.XLOOKUP(B$1&amp;$A34,'UCD 1999-2020'!$I$2:$I$517,'UCD 1999-2020'!$H$2:$H$517,,0)</f>
        <v>4</v>
      </c>
      <c r="C34">
        <f>_xlfn.XLOOKUP(C$1&amp;$A34,'UCD 1999-2020'!$I$2:$I$517,'UCD 1999-2020'!$H$2:$H$517,,0)</f>
        <v>3.1</v>
      </c>
      <c r="D34">
        <f>_xlfn.XLOOKUP(D$1&amp;$A34,'UCD 1999-2020'!$I$2:$I$517,'UCD 1999-2020'!$H$2:$H$517,,0)</f>
        <v>2.7</v>
      </c>
      <c r="E34">
        <f>_xlfn.XLOOKUP(E$1&amp;$A34,'UCD 1999-2020'!$I$2:$I$517,'UCD 1999-2020'!$H$2:$H$517,,0)</f>
        <v>2.7</v>
      </c>
      <c r="F34">
        <f>_xlfn.XLOOKUP(F$1&amp;$A34,'UCD 1999-2020'!$I$2:$I$517,'UCD 1999-2020'!$H$2:$H$517,,0)</f>
        <v>3.9</v>
      </c>
      <c r="J34">
        <f t="shared" si="0"/>
        <v>2000</v>
      </c>
      <c r="K34" s="3">
        <f t="shared" si="2"/>
        <v>-0.45205479452054798</v>
      </c>
      <c r="L34" s="3">
        <f t="shared" si="3"/>
        <v>-0.63953488372093026</v>
      </c>
      <c r="M34" s="3">
        <f t="shared" si="4"/>
        <v>-0.64935064935064934</v>
      </c>
      <c r="N34" s="3">
        <f t="shared" si="5"/>
        <v>-0.55000000000000004</v>
      </c>
      <c r="O34" s="3">
        <f t="shared" si="6"/>
        <v>-0.5</v>
      </c>
    </row>
    <row r="35" spans="1:15" x14ac:dyDescent="0.35">
      <c r="A35">
        <v>2001</v>
      </c>
      <c r="B35">
        <f>_xlfn.XLOOKUP(B$1&amp;$A35,'UCD 1999-2020'!$I$2:$I$517,'UCD 1999-2020'!$H$2:$H$517,,0)</f>
        <v>2.9</v>
      </c>
      <c r="C35">
        <f>_xlfn.XLOOKUP(C$1&amp;$A35,'UCD 1999-2020'!$I$2:$I$517,'UCD 1999-2020'!$H$2:$H$517,,0)</f>
        <v>3.1</v>
      </c>
      <c r="D35">
        <f>_xlfn.XLOOKUP(D$1&amp;$A35,'UCD 1999-2020'!$I$2:$I$517,'UCD 1999-2020'!$H$2:$H$517,,0)</f>
        <v>2.7</v>
      </c>
      <c r="E35">
        <f>_xlfn.XLOOKUP(E$1&amp;$A35,'UCD 1999-2020'!$I$2:$I$517,'UCD 1999-2020'!$H$2:$H$517,,0)</f>
        <v>2.7</v>
      </c>
      <c r="F35">
        <f>_xlfn.XLOOKUP(F$1&amp;$A35,'UCD 1999-2020'!$I$2:$I$517,'UCD 1999-2020'!$H$2:$H$517,,0)</f>
        <v>3.8</v>
      </c>
      <c r="J35">
        <f t="shared" si="0"/>
        <v>2001</v>
      </c>
      <c r="K35" s="3">
        <f t="shared" si="2"/>
        <v>-0.60273972602739723</v>
      </c>
      <c r="L35" s="3">
        <f t="shared" si="3"/>
        <v>-0.63953488372093026</v>
      </c>
      <c r="M35" s="3">
        <f t="shared" si="4"/>
        <v>-0.64935064935064934</v>
      </c>
      <c r="N35" s="3">
        <f t="shared" si="5"/>
        <v>-0.55000000000000004</v>
      </c>
      <c r="O35" s="3">
        <f t="shared" si="6"/>
        <v>-0.51282051282051277</v>
      </c>
    </row>
    <row r="36" spans="1:15" x14ac:dyDescent="0.35">
      <c r="A36">
        <v>2002</v>
      </c>
      <c r="B36">
        <f>_xlfn.XLOOKUP(B$1&amp;$A36,'UCD 1999-2020'!$I$2:$I$517,'UCD 1999-2020'!$H$2:$H$517,,0)</f>
        <v>3.6</v>
      </c>
      <c r="C36">
        <f>_xlfn.XLOOKUP(C$1&amp;$A36,'UCD 1999-2020'!$I$2:$I$517,'UCD 1999-2020'!$H$2:$H$517,,0)</f>
        <v>3</v>
      </c>
      <c r="D36">
        <f>_xlfn.XLOOKUP(D$1&amp;$A36,'UCD 1999-2020'!$I$2:$I$517,'UCD 1999-2020'!$H$2:$H$517,,0)</f>
        <v>2.9</v>
      </c>
      <c r="E36">
        <f>_xlfn.XLOOKUP(E$1&amp;$A36,'UCD 1999-2020'!$I$2:$I$517,'UCD 1999-2020'!$H$2:$H$517,,0)</f>
        <v>2.7</v>
      </c>
      <c r="F36">
        <f>_xlfn.XLOOKUP(F$1&amp;$A36,'UCD 1999-2020'!$I$2:$I$517,'UCD 1999-2020'!$H$2:$H$517,,0)</f>
        <v>3.7</v>
      </c>
      <c r="J36">
        <f t="shared" si="0"/>
        <v>2002</v>
      </c>
      <c r="K36" s="3">
        <f t="shared" si="2"/>
        <v>-0.50684931506849318</v>
      </c>
      <c r="L36" s="3">
        <f t="shared" si="3"/>
        <v>-0.65116279069767447</v>
      </c>
      <c r="M36" s="3">
        <f t="shared" si="4"/>
        <v>-0.62337662337662336</v>
      </c>
      <c r="N36" s="3">
        <f t="shared" si="5"/>
        <v>-0.55000000000000004</v>
      </c>
      <c r="O36" s="3">
        <f t="shared" si="6"/>
        <v>-0.52564102564102555</v>
      </c>
    </row>
    <row r="37" spans="1:15" x14ac:dyDescent="0.35">
      <c r="A37">
        <v>2003</v>
      </c>
      <c r="B37">
        <f>_xlfn.XLOOKUP(B$1&amp;$A37,'UCD 1999-2020'!$I$2:$I$517,'UCD 1999-2020'!$H$2:$H$517,,0)</f>
        <v>3.4</v>
      </c>
      <c r="C37">
        <f>_xlfn.XLOOKUP(C$1&amp;$A37,'UCD 1999-2020'!$I$2:$I$517,'UCD 1999-2020'!$H$2:$H$517,,0)</f>
        <v>2.8</v>
      </c>
      <c r="D37">
        <f>_xlfn.XLOOKUP(D$1&amp;$A37,'UCD 1999-2020'!$I$2:$I$517,'UCD 1999-2020'!$H$2:$H$517,,0)</f>
        <v>2.8</v>
      </c>
      <c r="E37">
        <f>_xlfn.XLOOKUP(E$1&amp;$A37,'UCD 1999-2020'!$I$2:$I$517,'UCD 1999-2020'!$H$2:$H$517,,0)</f>
        <v>2.8</v>
      </c>
      <c r="F37">
        <f>_xlfn.XLOOKUP(F$1&amp;$A37,'UCD 1999-2020'!$I$2:$I$517,'UCD 1999-2020'!$H$2:$H$517,,0)</f>
        <v>3.5</v>
      </c>
      <c r="J37">
        <f t="shared" si="0"/>
        <v>2003</v>
      </c>
      <c r="K37" s="3">
        <f t="shared" si="2"/>
        <v>-0.53424657534246578</v>
      </c>
      <c r="L37" s="3">
        <f t="shared" si="3"/>
        <v>-0.67441860465116288</v>
      </c>
      <c r="M37" s="3">
        <f t="shared" si="4"/>
        <v>-0.63636363636363646</v>
      </c>
      <c r="N37" s="3">
        <f t="shared" si="5"/>
        <v>-0.53333333333333344</v>
      </c>
      <c r="O37" s="3">
        <f t="shared" si="6"/>
        <v>-0.55128205128205132</v>
      </c>
    </row>
    <row r="38" spans="1:15" x14ac:dyDescent="0.35">
      <c r="A38">
        <v>2004</v>
      </c>
      <c r="B38">
        <f>_xlfn.XLOOKUP(B$1&amp;$A38,'UCD 1999-2020'!$I$2:$I$517,'UCD 1999-2020'!$H$2:$H$517,,0)</f>
        <v>3.6</v>
      </c>
      <c r="C38">
        <f>_xlfn.XLOOKUP(C$1&amp;$A38,'UCD 1999-2020'!$I$2:$I$517,'UCD 1999-2020'!$H$2:$H$517,,0)</f>
        <v>2.9</v>
      </c>
      <c r="D38">
        <f>_xlfn.XLOOKUP(D$1&amp;$A38,'UCD 1999-2020'!$I$2:$I$517,'UCD 1999-2020'!$H$2:$H$517,,0)</f>
        <v>2.9</v>
      </c>
      <c r="E38">
        <f>_xlfn.XLOOKUP(E$1&amp;$A38,'UCD 1999-2020'!$I$2:$I$517,'UCD 1999-2020'!$H$2:$H$517,,0)</f>
        <v>2.5</v>
      </c>
      <c r="F38">
        <f>_xlfn.XLOOKUP(F$1&amp;$A38,'UCD 1999-2020'!$I$2:$I$517,'UCD 1999-2020'!$H$2:$H$517,,0)</f>
        <v>3.7</v>
      </c>
      <c r="J38">
        <f t="shared" si="0"/>
        <v>2004</v>
      </c>
      <c r="K38" s="3">
        <f t="shared" si="2"/>
        <v>-0.50684931506849318</v>
      </c>
      <c r="L38" s="3">
        <f t="shared" si="3"/>
        <v>-0.66279069767441867</v>
      </c>
      <c r="M38" s="3">
        <f t="shared" si="4"/>
        <v>-0.62337662337662336</v>
      </c>
      <c r="N38" s="3">
        <f t="shared" si="5"/>
        <v>-0.58333333333333326</v>
      </c>
      <c r="O38" s="3">
        <f t="shared" si="6"/>
        <v>-0.52564102564102555</v>
      </c>
    </row>
    <row r="39" spans="1:15" x14ac:dyDescent="0.35">
      <c r="A39">
        <v>2005</v>
      </c>
      <c r="B39">
        <f>_xlfn.XLOOKUP(B$1&amp;$A39,'UCD 1999-2020'!$I$2:$I$517,'UCD 1999-2020'!$H$2:$H$517,,0)</f>
        <v>3.3</v>
      </c>
      <c r="C39">
        <f>_xlfn.XLOOKUP(C$1&amp;$A39,'UCD 1999-2020'!$I$2:$I$517,'UCD 1999-2020'!$H$2:$H$517,,0)</f>
        <v>2.7</v>
      </c>
      <c r="D39">
        <f>_xlfn.XLOOKUP(D$1&amp;$A39,'UCD 1999-2020'!$I$2:$I$517,'UCD 1999-2020'!$H$2:$H$517,,0)</f>
        <v>2.7</v>
      </c>
      <c r="E39">
        <f>_xlfn.XLOOKUP(E$1&amp;$A39,'UCD 1999-2020'!$I$2:$I$517,'UCD 1999-2020'!$H$2:$H$517,,0)</f>
        <v>2.6</v>
      </c>
      <c r="F39">
        <f>_xlfn.XLOOKUP(F$1&amp;$A39,'UCD 1999-2020'!$I$2:$I$517,'UCD 1999-2020'!$H$2:$H$517,,0)</f>
        <v>3.6</v>
      </c>
      <c r="J39">
        <f t="shared" si="0"/>
        <v>2005</v>
      </c>
      <c r="K39" s="3">
        <f t="shared" si="2"/>
        <v>-0.54794520547945202</v>
      </c>
      <c r="L39" s="3">
        <f t="shared" si="3"/>
        <v>-0.68604651162790686</v>
      </c>
      <c r="M39" s="3">
        <f t="shared" si="4"/>
        <v>-0.64935064935064934</v>
      </c>
      <c r="N39" s="3">
        <f t="shared" si="5"/>
        <v>-0.56666666666666665</v>
      </c>
      <c r="O39" s="3">
        <f t="shared" si="6"/>
        <v>-0.53846153846153844</v>
      </c>
    </row>
    <row r="40" spans="1:15" x14ac:dyDescent="0.35">
      <c r="A40">
        <v>2006</v>
      </c>
      <c r="B40">
        <f>_xlfn.XLOOKUP(B$1&amp;$A40,'UCD 1999-2020'!$I$2:$I$517,'UCD 1999-2020'!$H$2:$H$517,,0)</f>
        <v>3.5</v>
      </c>
      <c r="C40">
        <f>_xlfn.XLOOKUP(C$1&amp;$A40,'UCD 1999-2020'!$I$2:$I$517,'UCD 1999-2020'!$H$2:$H$517,,0)</f>
        <v>2.7</v>
      </c>
      <c r="D40">
        <f>_xlfn.XLOOKUP(D$1&amp;$A40,'UCD 1999-2020'!$I$2:$I$517,'UCD 1999-2020'!$H$2:$H$517,,0)</f>
        <v>2.5</v>
      </c>
      <c r="E40">
        <f>_xlfn.XLOOKUP(E$1&amp;$A40,'UCD 1999-2020'!$I$2:$I$517,'UCD 1999-2020'!$H$2:$H$517,,0)</f>
        <v>2.2999999999999998</v>
      </c>
      <c r="F40">
        <f>_xlfn.XLOOKUP(F$1&amp;$A40,'UCD 1999-2020'!$I$2:$I$517,'UCD 1999-2020'!$H$2:$H$517,,0)</f>
        <v>3.3</v>
      </c>
      <c r="J40">
        <f t="shared" si="0"/>
        <v>2006</v>
      </c>
      <c r="K40" s="3">
        <f t="shared" si="2"/>
        <v>-0.52054794520547942</v>
      </c>
      <c r="L40" s="3">
        <f t="shared" si="3"/>
        <v>-0.68604651162790686</v>
      </c>
      <c r="M40" s="3">
        <f t="shared" si="4"/>
        <v>-0.67532467532467533</v>
      </c>
      <c r="N40" s="3">
        <f t="shared" si="5"/>
        <v>-0.6166666666666667</v>
      </c>
      <c r="O40" s="3">
        <f t="shared" si="6"/>
        <v>-0.57692307692307687</v>
      </c>
    </row>
    <row r="41" spans="1:15" x14ac:dyDescent="0.35">
      <c r="A41">
        <v>2007</v>
      </c>
      <c r="B41">
        <f>_xlfn.XLOOKUP(B$1&amp;$A41,'UCD 1999-2020'!$I$2:$I$517,'UCD 1999-2020'!$H$2:$H$517,,0)</f>
        <v>3.2</v>
      </c>
      <c r="C41">
        <f>_xlfn.XLOOKUP(C$1&amp;$A41,'UCD 1999-2020'!$I$2:$I$517,'UCD 1999-2020'!$H$2:$H$517,,0)</f>
        <v>2.6</v>
      </c>
      <c r="D41">
        <f>_xlfn.XLOOKUP(D$1&amp;$A41,'UCD 1999-2020'!$I$2:$I$517,'UCD 1999-2020'!$H$2:$H$517,,0)</f>
        <v>2.6</v>
      </c>
      <c r="E41">
        <f>_xlfn.XLOOKUP(E$1&amp;$A41,'UCD 1999-2020'!$I$2:$I$517,'UCD 1999-2020'!$H$2:$H$517,,0)</f>
        <v>2.5</v>
      </c>
      <c r="F41">
        <f>_xlfn.XLOOKUP(F$1&amp;$A41,'UCD 1999-2020'!$I$2:$I$517,'UCD 1999-2020'!$H$2:$H$517,,0)</f>
        <v>3.2</v>
      </c>
      <c r="J41">
        <f t="shared" si="0"/>
        <v>2007</v>
      </c>
      <c r="K41" s="3">
        <f t="shared" si="2"/>
        <v>-0.56164383561643838</v>
      </c>
      <c r="L41" s="3">
        <f t="shared" si="3"/>
        <v>-0.69767441860465107</v>
      </c>
      <c r="M41" s="3">
        <f t="shared" si="4"/>
        <v>-0.66233766233766234</v>
      </c>
      <c r="N41" s="3">
        <f t="shared" si="5"/>
        <v>-0.58333333333333326</v>
      </c>
      <c r="O41" s="3">
        <f t="shared" si="6"/>
        <v>-0.58974358974358965</v>
      </c>
    </row>
    <row r="42" spans="1:15" x14ac:dyDescent="0.35">
      <c r="A42">
        <v>2008</v>
      </c>
      <c r="B42">
        <f>_xlfn.XLOOKUP(B$1&amp;$A42,'UCD 1999-2020'!$I$2:$I$517,'UCD 1999-2020'!$H$2:$H$517,,0)</f>
        <v>3.2</v>
      </c>
      <c r="C42">
        <f>_xlfn.XLOOKUP(C$1&amp;$A42,'UCD 1999-2020'!$I$2:$I$517,'UCD 1999-2020'!$H$2:$H$517,,0)</f>
        <v>2.7</v>
      </c>
      <c r="D42">
        <f>_xlfn.XLOOKUP(D$1&amp;$A42,'UCD 1999-2020'!$I$2:$I$517,'UCD 1999-2020'!$H$2:$H$517,,0)</f>
        <v>2.6</v>
      </c>
      <c r="E42">
        <f>_xlfn.XLOOKUP(E$1&amp;$A42,'UCD 1999-2020'!$I$2:$I$517,'UCD 1999-2020'!$H$2:$H$517,,0)</f>
        <v>2.2000000000000002</v>
      </c>
      <c r="F42">
        <f>_xlfn.XLOOKUP(F$1&amp;$A42,'UCD 1999-2020'!$I$2:$I$517,'UCD 1999-2020'!$H$2:$H$517,,0)</f>
        <v>3.3</v>
      </c>
      <c r="J42">
        <f t="shared" si="0"/>
        <v>2008</v>
      </c>
      <c r="K42" s="3">
        <f t="shared" si="2"/>
        <v>-0.56164383561643838</v>
      </c>
      <c r="L42" s="3">
        <f t="shared" si="3"/>
        <v>-0.68604651162790686</v>
      </c>
      <c r="M42" s="3">
        <f t="shared" si="4"/>
        <v>-0.66233766233766234</v>
      </c>
      <c r="N42" s="3">
        <f t="shared" si="5"/>
        <v>-0.6333333333333333</v>
      </c>
      <c r="O42" s="3">
        <f t="shared" si="6"/>
        <v>-0.57692307692307687</v>
      </c>
    </row>
    <row r="43" spans="1:15" x14ac:dyDescent="0.35">
      <c r="A43">
        <v>2009</v>
      </c>
      <c r="B43">
        <f>_xlfn.XLOOKUP(B$1&amp;$A43,'UCD 1999-2020'!$I$2:$I$517,'UCD 1999-2020'!$H$2:$H$517,,0)</f>
        <v>3.4</v>
      </c>
      <c r="C43">
        <f>_xlfn.XLOOKUP(C$1&amp;$A43,'UCD 1999-2020'!$I$2:$I$517,'UCD 1999-2020'!$H$2:$H$517,,0)</f>
        <v>2.5</v>
      </c>
      <c r="D43">
        <f>_xlfn.XLOOKUP(D$1&amp;$A43,'UCD 1999-2020'!$I$2:$I$517,'UCD 1999-2020'!$H$2:$H$517,,0)</f>
        <v>2.6</v>
      </c>
      <c r="E43">
        <f>_xlfn.XLOOKUP(E$1&amp;$A43,'UCD 1999-2020'!$I$2:$I$517,'UCD 1999-2020'!$H$2:$H$517,,0)</f>
        <v>2.2000000000000002</v>
      </c>
      <c r="F43">
        <f>_xlfn.XLOOKUP(F$1&amp;$A43,'UCD 1999-2020'!$I$2:$I$517,'UCD 1999-2020'!$H$2:$H$517,,0)</f>
        <v>3.1</v>
      </c>
      <c r="J43">
        <f t="shared" si="0"/>
        <v>2009</v>
      </c>
      <c r="K43" s="3">
        <f t="shared" si="2"/>
        <v>-0.53424657534246578</v>
      </c>
      <c r="L43" s="3">
        <f t="shared" si="3"/>
        <v>-0.70930232558139528</v>
      </c>
      <c r="M43" s="3">
        <f t="shared" si="4"/>
        <v>-0.66233766233766234</v>
      </c>
      <c r="N43" s="3">
        <f t="shared" si="5"/>
        <v>-0.6333333333333333</v>
      </c>
      <c r="O43" s="3">
        <f t="shared" si="6"/>
        <v>-0.60256410256410253</v>
      </c>
    </row>
    <row r="44" spans="1:15" x14ac:dyDescent="0.35">
      <c r="A44">
        <v>2010</v>
      </c>
      <c r="B44">
        <f>_xlfn.XLOOKUP(B$1&amp;$A44,'UCD 1999-2020'!$I$2:$I$517,'UCD 1999-2020'!$H$2:$H$517,,0)</f>
        <v>2.8</v>
      </c>
      <c r="C44">
        <f>_xlfn.XLOOKUP(C$1&amp;$A44,'UCD 1999-2020'!$I$2:$I$517,'UCD 1999-2020'!$H$2:$H$517,,0)</f>
        <v>2.5</v>
      </c>
      <c r="D44">
        <f>_xlfn.XLOOKUP(D$1&amp;$A44,'UCD 1999-2020'!$I$2:$I$517,'UCD 1999-2020'!$H$2:$H$517,,0)</f>
        <v>2.2999999999999998</v>
      </c>
      <c r="E44">
        <f>_xlfn.XLOOKUP(E$1&amp;$A44,'UCD 1999-2020'!$I$2:$I$517,'UCD 1999-2020'!$H$2:$H$517,,0)</f>
        <v>2.5</v>
      </c>
      <c r="F44">
        <f>_xlfn.XLOOKUP(F$1&amp;$A44,'UCD 1999-2020'!$I$2:$I$517,'UCD 1999-2020'!$H$2:$H$517,,0)</f>
        <v>2.9</v>
      </c>
      <c r="J44">
        <f t="shared" si="0"/>
        <v>2010</v>
      </c>
      <c r="K44" s="3">
        <f t="shared" si="2"/>
        <v>-0.61643835616438358</v>
      </c>
      <c r="L44" s="3">
        <f t="shared" si="3"/>
        <v>-0.70930232558139528</v>
      </c>
      <c r="M44" s="3">
        <f t="shared" si="4"/>
        <v>-0.70129870129870131</v>
      </c>
      <c r="N44" s="3">
        <f t="shared" si="5"/>
        <v>-0.58333333333333326</v>
      </c>
      <c r="O44" s="3">
        <f t="shared" si="6"/>
        <v>-0.62820512820512819</v>
      </c>
    </row>
    <row r="45" spans="1:15" x14ac:dyDescent="0.35">
      <c r="A45">
        <v>2011</v>
      </c>
      <c r="B45">
        <f>_xlfn.XLOOKUP(B$1&amp;$A45,'UCD 1999-2020'!$I$2:$I$517,'UCD 1999-2020'!$H$2:$H$517,,0)</f>
        <v>3.1</v>
      </c>
      <c r="C45">
        <f>_xlfn.XLOOKUP(C$1&amp;$A45,'UCD 1999-2020'!$I$2:$I$517,'UCD 1999-2020'!$H$2:$H$517,,0)</f>
        <v>2.5</v>
      </c>
      <c r="D45">
        <f>_xlfn.XLOOKUP(D$1&amp;$A45,'UCD 1999-2020'!$I$2:$I$517,'UCD 1999-2020'!$H$2:$H$517,,0)</f>
        <v>2.4</v>
      </c>
      <c r="E45">
        <f>_xlfn.XLOOKUP(E$1&amp;$A45,'UCD 1999-2020'!$I$2:$I$517,'UCD 1999-2020'!$H$2:$H$517,,0)</f>
        <v>2.2000000000000002</v>
      </c>
      <c r="F45">
        <f>_xlfn.XLOOKUP(F$1&amp;$A45,'UCD 1999-2020'!$I$2:$I$517,'UCD 1999-2020'!$H$2:$H$517,,0)</f>
        <v>3.2</v>
      </c>
      <c r="J45">
        <f t="shared" si="0"/>
        <v>2011</v>
      </c>
      <c r="K45" s="3">
        <f t="shared" si="2"/>
        <v>-0.57534246575342463</v>
      </c>
      <c r="L45" s="3">
        <f t="shared" si="3"/>
        <v>-0.70930232558139528</v>
      </c>
      <c r="M45" s="3">
        <f t="shared" si="4"/>
        <v>-0.68831168831168832</v>
      </c>
      <c r="N45" s="3">
        <f t="shared" si="5"/>
        <v>-0.6333333333333333</v>
      </c>
      <c r="O45" s="3">
        <f t="shared" si="6"/>
        <v>-0.58974358974358965</v>
      </c>
    </row>
    <row r="46" spans="1:15" x14ac:dyDescent="0.35">
      <c r="A46">
        <v>2012</v>
      </c>
      <c r="B46">
        <f>_xlfn.XLOOKUP(B$1&amp;$A46,'UCD 1999-2020'!$I$2:$I$517,'UCD 1999-2020'!$H$2:$H$517,,0)</f>
        <v>3</v>
      </c>
      <c r="C46">
        <f>_xlfn.XLOOKUP(C$1&amp;$A46,'UCD 1999-2020'!$I$2:$I$517,'UCD 1999-2020'!$H$2:$H$517,,0)</f>
        <v>2.8</v>
      </c>
      <c r="D46">
        <f>_xlfn.XLOOKUP(D$1&amp;$A46,'UCD 1999-2020'!$I$2:$I$517,'UCD 1999-2020'!$H$2:$H$517,,0)</f>
        <v>2.4</v>
      </c>
      <c r="E46">
        <f>_xlfn.XLOOKUP(E$1&amp;$A46,'UCD 1999-2020'!$I$2:$I$517,'UCD 1999-2020'!$H$2:$H$517,,0)</f>
        <v>2.5</v>
      </c>
      <c r="F46">
        <f>_xlfn.XLOOKUP(F$1&amp;$A46,'UCD 1999-2020'!$I$2:$I$517,'UCD 1999-2020'!$H$2:$H$517,,0)</f>
        <v>3.1</v>
      </c>
      <c r="J46">
        <f t="shared" si="0"/>
        <v>2012</v>
      </c>
      <c r="K46" s="3">
        <f t="shared" si="2"/>
        <v>-0.58904109589041087</v>
      </c>
      <c r="L46" s="3">
        <f t="shared" si="3"/>
        <v>-0.67441860465116288</v>
      </c>
      <c r="M46" s="3">
        <f t="shared" si="4"/>
        <v>-0.68831168831168832</v>
      </c>
      <c r="N46" s="3">
        <f t="shared" si="5"/>
        <v>-0.58333333333333326</v>
      </c>
      <c r="O46" s="3">
        <f t="shared" si="6"/>
        <v>-0.60256410256410253</v>
      </c>
    </row>
    <row r="47" spans="1:15" x14ac:dyDescent="0.35">
      <c r="A47">
        <v>2013</v>
      </c>
      <c r="B47">
        <f>_xlfn.XLOOKUP(B$1&amp;$A47,'UCD 1999-2020'!$I$2:$I$517,'UCD 1999-2020'!$H$2:$H$517,,0)</f>
        <v>2.9</v>
      </c>
      <c r="C47">
        <f>_xlfn.XLOOKUP(C$1&amp;$A47,'UCD 1999-2020'!$I$2:$I$517,'UCD 1999-2020'!$H$2:$H$517,,0)</f>
        <v>2.4</v>
      </c>
      <c r="D47">
        <f>_xlfn.XLOOKUP(D$1&amp;$A47,'UCD 1999-2020'!$I$2:$I$517,'UCD 1999-2020'!$H$2:$H$517,,0)</f>
        <v>2.2999999999999998</v>
      </c>
      <c r="E47">
        <f>_xlfn.XLOOKUP(E$1&amp;$A47,'UCD 1999-2020'!$I$2:$I$517,'UCD 1999-2020'!$H$2:$H$517,,0)</f>
        <v>2.2999999999999998</v>
      </c>
      <c r="F47">
        <f>_xlfn.XLOOKUP(F$1&amp;$A47,'UCD 1999-2020'!$I$2:$I$517,'UCD 1999-2020'!$H$2:$H$517,,0)</f>
        <v>3.1</v>
      </c>
      <c r="J47">
        <f t="shared" si="0"/>
        <v>2013</v>
      </c>
      <c r="K47" s="3">
        <f t="shared" si="2"/>
        <v>-0.60273972602739723</v>
      </c>
      <c r="L47" s="3">
        <f t="shared" si="3"/>
        <v>-0.72093023255813948</v>
      </c>
      <c r="M47" s="3">
        <f t="shared" si="4"/>
        <v>-0.70129870129870131</v>
      </c>
      <c r="N47" s="3">
        <f t="shared" si="5"/>
        <v>-0.6166666666666667</v>
      </c>
      <c r="O47" s="3">
        <f t="shared" si="6"/>
        <v>-0.60256410256410253</v>
      </c>
    </row>
    <row r="48" spans="1:15" x14ac:dyDescent="0.35">
      <c r="A48">
        <v>2014</v>
      </c>
      <c r="B48">
        <f>_xlfn.XLOOKUP(B$1&amp;$A48,'UCD 1999-2020'!$I$2:$I$517,'UCD 1999-2020'!$H$2:$H$517,,0)</f>
        <v>2.6</v>
      </c>
      <c r="C48">
        <f>_xlfn.XLOOKUP(C$1&amp;$A48,'UCD 1999-2020'!$I$2:$I$517,'UCD 1999-2020'!$H$2:$H$517,,0)</f>
        <v>2.2999999999999998</v>
      </c>
      <c r="D48">
        <f>_xlfn.XLOOKUP(D$1&amp;$A48,'UCD 1999-2020'!$I$2:$I$517,'UCD 1999-2020'!$H$2:$H$517,,0)</f>
        <v>2.2999999999999998</v>
      </c>
      <c r="E48">
        <f>_xlfn.XLOOKUP(E$1&amp;$A48,'UCD 1999-2020'!$I$2:$I$517,'UCD 1999-2020'!$H$2:$H$517,,0)</f>
        <v>2.2000000000000002</v>
      </c>
      <c r="F48">
        <f>_xlfn.XLOOKUP(F$1&amp;$A48,'UCD 1999-2020'!$I$2:$I$517,'UCD 1999-2020'!$H$2:$H$517,,0)</f>
        <v>3.1</v>
      </c>
      <c r="J48">
        <f t="shared" si="0"/>
        <v>2014</v>
      </c>
      <c r="K48" s="3">
        <f t="shared" si="2"/>
        <v>-0.64383561643835607</v>
      </c>
      <c r="L48" s="3">
        <f t="shared" si="3"/>
        <v>-0.73255813953488369</v>
      </c>
      <c r="M48" s="3">
        <f t="shared" si="4"/>
        <v>-0.70129870129870131</v>
      </c>
      <c r="N48" s="3">
        <f t="shared" si="5"/>
        <v>-0.6333333333333333</v>
      </c>
      <c r="O48" s="3">
        <f t="shared" si="6"/>
        <v>-0.60256410256410253</v>
      </c>
    </row>
    <row r="49" spans="1:15" x14ac:dyDescent="0.35">
      <c r="A49">
        <v>2015</v>
      </c>
      <c r="B49">
        <f>_xlfn.XLOOKUP(B$1&amp;$A49,'UCD 1999-2020'!$I$2:$I$517,'UCD 1999-2020'!$H$2:$H$517,,0)</f>
        <v>2.5</v>
      </c>
      <c r="C49">
        <f>_xlfn.XLOOKUP(C$1&amp;$A49,'UCD 1999-2020'!$I$2:$I$517,'UCD 1999-2020'!$H$2:$H$517,,0)</f>
        <v>2.4</v>
      </c>
      <c r="D49">
        <f>_xlfn.XLOOKUP(D$1&amp;$A49,'UCD 1999-2020'!$I$2:$I$517,'UCD 1999-2020'!$H$2:$H$517,,0)</f>
        <v>2.2999999999999998</v>
      </c>
      <c r="E49">
        <f>_xlfn.XLOOKUP(E$1&amp;$A49,'UCD 1999-2020'!$I$2:$I$517,'UCD 1999-2020'!$H$2:$H$517,,0)</f>
        <v>2.2000000000000002</v>
      </c>
      <c r="F49">
        <f>_xlfn.XLOOKUP(F$1&amp;$A49,'UCD 1999-2020'!$I$2:$I$517,'UCD 1999-2020'!$H$2:$H$517,,0)</f>
        <v>2.9</v>
      </c>
      <c r="J49">
        <f t="shared" si="0"/>
        <v>2015</v>
      </c>
      <c r="K49" s="3">
        <f t="shared" si="2"/>
        <v>-0.65753424657534243</v>
      </c>
      <c r="L49" s="3">
        <f t="shared" si="3"/>
        <v>-0.72093023255813948</v>
      </c>
      <c r="M49" s="3">
        <f t="shared" si="4"/>
        <v>-0.70129870129870131</v>
      </c>
      <c r="N49" s="3">
        <f t="shared" si="5"/>
        <v>-0.6333333333333333</v>
      </c>
      <c r="O49" s="3">
        <f t="shared" si="6"/>
        <v>-0.62820512820512819</v>
      </c>
    </row>
    <row r="50" spans="1:15" x14ac:dyDescent="0.35">
      <c r="A50">
        <v>2016</v>
      </c>
      <c r="B50">
        <f>_xlfn.XLOOKUP(B$1&amp;$A50,'UCD 1999-2020'!$I$2:$I$517,'UCD 1999-2020'!$H$2:$H$517,,0)</f>
        <v>3</v>
      </c>
      <c r="C50">
        <f>_xlfn.XLOOKUP(C$1&amp;$A50,'UCD 1999-2020'!$I$2:$I$517,'UCD 1999-2020'!$H$2:$H$517,,0)</f>
        <v>2.7</v>
      </c>
      <c r="D50">
        <f>_xlfn.XLOOKUP(D$1&amp;$A50,'UCD 1999-2020'!$I$2:$I$517,'UCD 1999-2020'!$H$2:$H$517,,0)</f>
        <v>2.2999999999999998</v>
      </c>
      <c r="E50">
        <f>_xlfn.XLOOKUP(E$1&amp;$A50,'UCD 1999-2020'!$I$2:$I$517,'UCD 1999-2020'!$H$2:$H$517,,0)</f>
        <v>2.2000000000000002</v>
      </c>
      <c r="F50">
        <f>_xlfn.XLOOKUP(F$1&amp;$A50,'UCD 1999-2020'!$I$2:$I$517,'UCD 1999-2020'!$H$2:$H$517,,0)</f>
        <v>3</v>
      </c>
      <c r="J50">
        <f t="shared" si="0"/>
        <v>2016</v>
      </c>
      <c r="K50" s="3">
        <f t="shared" si="2"/>
        <v>-0.58904109589041087</v>
      </c>
      <c r="L50" s="3">
        <f t="shared" si="3"/>
        <v>-0.68604651162790686</v>
      </c>
      <c r="M50" s="3">
        <f t="shared" si="4"/>
        <v>-0.70129870129870131</v>
      </c>
      <c r="N50" s="3">
        <f t="shared" si="5"/>
        <v>-0.6333333333333333</v>
      </c>
      <c r="O50" s="3">
        <f t="shared" si="6"/>
        <v>-0.61538461538461542</v>
      </c>
    </row>
    <row r="51" spans="1:15" x14ac:dyDescent="0.35">
      <c r="A51">
        <v>2017</v>
      </c>
      <c r="B51">
        <f>_xlfn.XLOOKUP(B$1&amp;$A51,'UCD 1999-2020'!$I$2:$I$517,'UCD 1999-2020'!$H$2:$H$517,,0)</f>
        <v>2.5</v>
      </c>
      <c r="C51">
        <f>_xlfn.XLOOKUP(C$1&amp;$A51,'UCD 1999-2020'!$I$2:$I$517,'UCD 1999-2020'!$H$2:$H$517,,0)</f>
        <v>2.2999999999999998</v>
      </c>
      <c r="D51">
        <f>_xlfn.XLOOKUP(D$1&amp;$A51,'UCD 1999-2020'!$I$2:$I$517,'UCD 1999-2020'!$H$2:$H$517,,0)</f>
        <v>2.2000000000000002</v>
      </c>
      <c r="E51">
        <f>_xlfn.XLOOKUP(E$1&amp;$A51,'UCD 1999-2020'!$I$2:$I$517,'UCD 1999-2020'!$H$2:$H$517,,0)</f>
        <v>2.2999999999999998</v>
      </c>
      <c r="F51">
        <f>_xlfn.XLOOKUP(F$1&amp;$A51,'UCD 1999-2020'!$I$2:$I$517,'UCD 1999-2020'!$H$2:$H$517,,0)</f>
        <v>2.8</v>
      </c>
      <c r="J51">
        <f t="shared" si="0"/>
        <v>2017</v>
      </c>
      <c r="K51" s="3">
        <f t="shared" si="2"/>
        <v>-0.65753424657534243</v>
      </c>
      <c r="L51" s="3">
        <f t="shared" si="3"/>
        <v>-0.73255813953488369</v>
      </c>
      <c r="M51" s="3">
        <f t="shared" si="4"/>
        <v>-0.71428571428571419</v>
      </c>
      <c r="N51" s="3">
        <f t="shared" si="5"/>
        <v>-0.6166666666666667</v>
      </c>
      <c r="O51" s="3">
        <f t="shared" si="6"/>
        <v>-0.64102564102564097</v>
      </c>
    </row>
    <row r="52" spans="1:15" x14ac:dyDescent="0.35">
      <c r="A52">
        <v>2018</v>
      </c>
      <c r="B52">
        <f>_xlfn.XLOOKUP(B$1&amp;$A52,'UCD 1999-2020'!$I$2:$I$517,'UCD 1999-2020'!$H$2:$H$517,,0)</f>
        <v>2.4</v>
      </c>
      <c r="C52">
        <f>_xlfn.XLOOKUP(C$1&amp;$A52,'UCD 1999-2020'!$I$2:$I$517,'UCD 1999-2020'!$H$2:$H$517,,0)</f>
        <v>2.2999999999999998</v>
      </c>
      <c r="D52">
        <f>_xlfn.XLOOKUP(D$1&amp;$A52,'UCD 1999-2020'!$I$2:$I$517,'UCD 1999-2020'!$H$2:$H$517,,0)</f>
        <v>2</v>
      </c>
      <c r="E52">
        <f>_xlfn.XLOOKUP(E$1&amp;$A52,'UCD 1999-2020'!$I$2:$I$517,'UCD 1999-2020'!$H$2:$H$517,,0)</f>
        <v>2.2999999999999998</v>
      </c>
      <c r="F52">
        <f>_xlfn.XLOOKUP(F$1&amp;$A52,'UCD 1999-2020'!$I$2:$I$517,'UCD 1999-2020'!$H$2:$H$517,,0)</f>
        <v>3.1</v>
      </c>
      <c r="J52">
        <f t="shared" si="0"/>
        <v>2018</v>
      </c>
      <c r="K52" s="3">
        <f t="shared" si="2"/>
        <v>-0.67123287671232879</v>
      </c>
      <c r="L52" s="3">
        <f t="shared" si="3"/>
        <v>-0.73255813953488369</v>
      </c>
      <c r="M52" s="3">
        <f t="shared" si="4"/>
        <v>-0.74025974025974028</v>
      </c>
      <c r="N52" s="3">
        <f t="shared" si="5"/>
        <v>-0.6166666666666667</v>
      </c>
      <c r="O52" s="3">
        <f t="shared" si="6"/>
        <v>-0.60256410256410253</v>
      </c>
    </row>
    <row r="53" spans="1:15" x14ac:dyDescent="0.35">
      <c r="A53">
        <v>2019</v>
      </c>
      <c r="B53">
        <f>_xlfn.XLOOKUP(B$1&amp;$A53,'UCD 1999-2020'!$I$2:$I$517,'UCD 1999-2020'!$H$2:$H$517,,0)</f>
        <v>2.6</v>
      </c>
      <c r="C53">
        <f>_xlfn.XLOOKUP(C$1&amp;$A53,'UCD 1999-2020'!$I$2:$I$517,'UCD 1999-2020'!$H$2:$H$517,,0)</f>
        <v>2.1</v>
      </c>
      <c r="D53">
        <f>_xlfn.XLOOKUP(D$1&amp;$A53,'UCD 1999-2020'!$I$2:$I$517,'UCD 1999-2020'!$H$2:$H$517,,0)</f>
        <v>2</v>
      </c>
      <c r="E53">
        <f>_xlfn.XLOOKUP(E$1&amp;$A53,'UCD 1999-2020'!$I$2:$I$517,'UCD 1999-2020'!$H$2:$H$517,,0)</f>
        <v>2.1</v>
      </c>
      <c r="F53">
        <f>_xlfn.XLOOKUP(F$1&amp;$A53,'UCD 1999-2020'!$I$2:$I$517,'UCD 1999-2020'!$H$2:$H$517,,0)</f>
        <v>2.9</v>
      </c>
      <c r="J53">
        <f t="shared" si="0"/>
        <v>2019</v>
      </c>
      <c r="K53" s="3">
        <f t="shared" si="2"/>
        <v>-0.64383561643835607</v>
      </c>
      <c r="L53" s="3">
        <f t="shared" si="3"/>
        <v>-0.7558139534883721</v>
      </c>
      <c r="M53" s="3">
        <f t="shared" si="4"/>
        <v>-0.74025974025974028</v>
      </c>
      <c r="N53" s="3">
        <f t="shared" si="5"/>
        <v>-0.64999999999999991</v>
      </c>
      <c r="O53" s="3">
        <f t="shared" si="6"/>
        <v>-0.62820512820512819</v>
      </c>
    </row>
    <row r="54" spans="1:15" x14ac:dyDescent="0.35">
      <c r="A54">
        <v>2020</v>
      </c>
      <c r="B54">
        <f>_xlfn.XLOOKUP(B$1&amp;$A54,'UCD 1999-2020'!$I$2:$I$517,'UCD 1999-2020'!$H$2:$H$517,,0)</f>
        <v>2.5</v>
      </c>
      <c r="C54">
        <f>_xlfn.XLOOKUP(C$1&amp;$A54,'UCD 1999-2020'!$I$2:$I$517,'UCD 1999-2020'!$H$2:$H$517,,0)</f>
        <v>2.2000000000000002</v>
      </c>
      <c r="D54">
        <f>_xlfn.XLOOKUP(D$1&amp;$A54,'UCD 1999-2020'!$I$2:$I$517,'UCD 1999-2020'!$H$2:$H$517,,0)</f>
        <v>2</v>
      </c>
      <c r="E54">
        <f>_xlfn.XLOOKUP(E$1&amp;$A54,'UCD 1999-2020'!$I$2:$I$517,'UCD 1999-2020'!$H$2:$H$517,,0)</f>
        <v>2.1</v>
      </c>
      <c r="F54">
        <f>_xlfn.XLOOKUP(F$1&amp;$A54,'UCD 1999-2020'!$I$2:$I$517,'UCD 1999-2020'!$H$2:$H$517,,0)</f>
        <v>2.8</v>
      </c>
      <c r="J54">
        <f t="shared" si="0"/>
        <v>2020</v>
      </c>
      <c r="K54" s="3">
        <f t="shared" si="2"/>
        <v>-0.65753424657534243</v>
      </c>
      <c r="L54" s="3">
        <f t="shared" si="3"/>
        <v>-0.7441860465116279</v>
      </c>
      <c r="M54" s="3">
        <f t="shared" si="4"/>
        <v>-0.74025974025974028</v>
      </c>
      <c r="N54" s="3">
        <f t="shared" si="5"/>
        <v>-0.64999999999999991</v>
      </c>
      <c r="O54" s="3">
        <f t="shared" si="6"/>
        <v>-0.64102564102564097</v>
      </c>
    </row>
    <row r="55" spans="1:15" x14ac:dyDescent="0.35">
      <c r="A55">
        <v>2021</v>
      </c>
      <c r="B55">
        <f>_xlfn.XLOOKUP(B$1&amp;$A55,'Provisional Mortality Statistic'!$I$2:$I$157,'Provisional Mortality Statistic'!$H$2:$H$157,,0)</f>
        <v>2.2000000000000002</v>
      </c>
      <c r="C55">
        <f>_xlfn.XLOOKUP(C$1&amp;$A55,'Provisional Mortality Statistic'!$I$2:$I$157,'Provisional Mortality Statistic'!$H$2:$H$157,,0)</f>
        <v>2.1</v>
      </c>
      <c r="D55">
        <f>_xlfn.XLOOKUP(D$1&amp;$A55,'Provisional Mortality Statistic'!$I$2:$I$157,'Provisional Mortality Statistic'!$H$2:$H$157,,0)</f>
        <v>1.8</v>
      </c>
      <c r="E55">
        <f>_xlfn.XLOOKUP(E$1&amp;$A55,'Provisional Mortality Statistic'!$I$2:$I$157,'Provisional Mortality Statistic'!$H$2:$H$157,,0)</f>
        <v>2.2000000000000002</v>
      </c>
      <c r="F55">
        <f>_xlfn.XLOOKUP(F$1&amp;$A55,'Provisional Mortality Statistic'!$I$2:$I$157,'Provisional Mortality Statistic'!$H$2:$H$157,,0)</f>
        <v>2.9</v>
      </c>
      <c r="J55">
        <f t="shared" si="0"/>
        <v>2021</v>
      </c>
      <c r="K55" s="3">
        <f t="shared" si="2"/>
        <v>-0.69863013698630128</v>
      </c>
      <c r="L55" s="3">
        <f t="shared" si="3"/>
        <v>-0.7558139534883721</v>
      </c>
      <c r="M55" s="3">
        <f t="shared" si="4"/>
        <v>-0.76623376623376627</v>
      </c>
      <c r="N55" s="3">
        <f t="shared" si="5"/>
        <v>-0.6333333333333333</v>
      </c>
      <c r="O55" s="3">
        <f t="shared" si="6"/>
        <v>-0.62820512820512819</v>
      </c>
    </row>
    <row r="56" spans="1:15" x14ac:dyDescent="0.35">
      <c r="A56">
        <v>2022</v>
      </c>
      <c r="B56">
        <f>_xlfn.XLOOKUP(B$1&amp;$A56,'Provisional Mortality Statistic'!$I$2:$I$157,'Provisional Mortality Statistic'!$H$2:$H$157,,0)</f>
        <v>2</v>
      </c>
      <c r="C56">
        <f>_xlfn.XLOOKUP(C$1&amp;$A56,'Provisional Mortality Statistic'!$I$2:$I$157,'Provisional Mortality Statistic'!$H$2:$H$157,,0)</f>
        <v>2</v>
      </c>
      <c r="D56">
        <f>_xlfn.XLOOKUP(D$1&amp;$A56,'Provisional Mortality Statistic'!$I$2:$I$157,'Provisional Mortality Statistic'!$H$2:$H$157,,0)</f>
        <v>2</v>
      </c>
      <c r="E56">
        <f>_xlfn.XLOOKUP(E$1&amp;$A56,'Provisional Mortality Statistic'!$I$2:$I$157,'Provisional Mortality Statistic'!$H$2:$H$157,,0)</f>
        <v>2.2000000000000002</v>
      </c>
      <c r="F56">
        <f>_xlfn.XLOOKUP(F$1&amp;$A56,'Provisional Mortality Statistic'!$I$2:$I$157,'Provisional Mortality Statistic'!$H$2:$H$157,,0)</f>
        <v>3.1</v>
      </c>
      <c r="J56">
        <f t="shared" si="0"/>
        <v>2022</v>
      </c>
      <c r="K56" s="3">
        <f t="shared" si="2"/>
        <v>-0.72602739726027399</v>
      </c>
      <c r="L56" s="3">
        <f t="shared" si="3"/>
        <v>-0.76744186046511631</v>
      </c>
      <c r="M56" s="3">
        <f t="shared" si="4"/>
        <v>-0.74025974025974028</v>
      </c>
      <c r="N56" s="3">
        <f t="shared" si="5"/>
        <v>-0.6333333333333333</v>
      </c>
      <c r="O56" s="3">
        <f t="shared" si="6"/>
        <v>-0.60256410256410253</v>
      </c>
    </row>
    <row r="58" spans="1:15" x14ac:dyDescent="0.35">
      <c r="B58" s="3">
        <f>(B56/B2)^(1/55)-1</f>
        <v>-2.3265577972937268E-2</v>
      </c>
      <c r="C58" s="3">
        <f t="shared" ref="C58:F58" si="7">(C56/C2)^(1/55)-1</f>
        <v>-2.617169892206328E-2</v>
      </c>
      <c r="D58" s="3">
        <f t="shared" si="7"/>
        <v>-2.421247969745044E-2</v>
      </c>
      <c r="E58" s="3">
        <f t="shared" si="7"/>
        <v>-1.8076480972543441E-2</v>
      </c>
      <c r="F58" s="3">
        <f t="shared" si="7"/>
        <v>-1.6636810690221604E-2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4"/>
  <sheetViews>
    <sheetView tabSelected="1" workbookViewId="0">
      <selection activeCell="B3" sqref="B3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194</v>
      </c>
      <c r="B1" t="s">
        <v>196</v>
      </c>
    </row>
    <row r="2" spans="1:2" x14ac:dyDescent="0.35">
      <c r="A2" t="s">
        <v>195</v>
      </c>
      <c r="B2" t="s">
        <v>208</v>
      </c>
    </row>
    <row r="5" spans="1:2" x14ac:dyDescent="0.35">
      <c r="A5" s="5" t="s">
        <v>197</v>
      </c>
    </row>
    <row r="18" spans="1:5" x14ac:dyDescent="0.35">
      <c r="A18" s="5" t="s">
        <v>198</v>
      </c>
      <c r="B18" s="5" t="s">
        <v>199</v>
      </c>
      <c r="D18" s="5" t="s">
        <v>200</v>
      </c>
      <c r="E18" s="5" t="s">
        <v>199</v>
      </c>
    </row>
    <row r="19" spans="1:5" x14ac:dyDescent="0.35">
      <c r="A19" t="s">
        <v>201</v>
      </c>
      <c r="D19" t="s">
        <v>207</v>
      </c>
    </row>
    <row r="20" spans="1:5" x14ac:dyDescent="0.35">
      <c r="A20" t="s">
        <v>202</v>
      </c>
    </row>
    <row r="21" spans="1:5" x14ac:dyDescent="0.35">
      <c r="A21" t="s">
        <v>203</v>
      </c>
    </row>
    <row r="22" spans="1:5" x14ac:dyDescent="0.35">
      <c r="A22" t="s">
        <v>204</v>
      </c>
    </row>
    <row r="23" spans="1:5" x14ac:dyDescent="0.35">
      <c r="A23" t="s">
        <v>205</v>
      </c>
    </row>
    <row r="24" spans="1:5" x14ac:dyDescent="0.35">
      <c r="A24" t="s">
        <v>20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Charts</vt:lpstr>
      </vt:variant>
      <vt:variant>
        <vt:i4>1</vt:i4>
      </vt:variant>
    </vt:vector>
  </HeadingPairs>
  <TitlesOfParts>
    <vt:vector size="7" baseType="lpstr">
      <vt:lpstr>Compressed Mortality, 1968-1978</vt:lpstr>
      <vt:lpstr>Compressed Mortality, 1979-1998</vt:lpstr>
      <vt:lpstr>UCD 1999-2020</vt:lpstr>
      <vt:lpstr>Provisional Mortality Statistic</vt:lpstr>
      <vt:lpstr>Graph Prep</vt:lpstr>
      <vt:lpstr>Documentation Information</vt:lpstr>
      <vt:lpstr>Char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10-28T17:31:27Z</dcterms:created>
  <dcterms:modified xsi:type="dcterms:W3CDTF">2023-10-28T18:30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FDB7E41-EEBE-46E0-AD9A-186B2964D88E}</vt:lpwstr>
  </property>
</Properties>
</file>